">
            <v>1</v>
          </cell>
          <cell r="K1233">
            <v>48636</v>
          </cell>
          <cell r="L1233" t="str">
            <v>65</v>
          </cell>
          <cell r="M1233" t="str">
            <v>CLOCK RADIO</v>
          </cell>
        </row>
        <row r="1234">
          <cell r="A1234" t="str">
            <v>RP3703</v>
          </cell>
          <cell r="B1234">
            <v>1</v>
          </cell>
          <cell r="C1234">
            <v>3000</v>
          </cell>
          <cell r="D1234">
            <v>-105</v>
          </cell>
          <cell r="E1234">
            <v>2895</v>
          </cell>
          <cell r="F1234">
            <v>12.6</v>
          </cell>
          <cell r="G1234" t="str">
            <v>CLOCK</v>
          </cell>
          <cell r="H1234" t="str">
            <v>CORE</v>
          </cell>
          <cell r="I1234" t="str">
            <v>PAV</v>
          </cell>
          <cell r="J1234">
            <v>1</v>
          </cell>
          <cell r="K1234">
            <v>36477</v>
          </cell>
          <cell r="L1234" t="str">
            <v>65</v>
          </cell>
          <cell r="M1234" t="str">
            <v>CLOCK RADIO</v>
          </cell>
        </row>
        <row r="1235">
          <cell r="A1235" t="str">
            <v>RP3703</v>
          </cell>
          <cell r="B1235">
            <v>12</v>
          </cell>
          <cell r="C1235">
            <v>0</v>
          </cell>
          <cell r="D1235">
            <v>0</v>
          </cell>
          <cell r="E1235">
            <v>0</v>
          </cell>
          <cell r="F1235">
            <v>12.6</v>
          </cell>
          <cell r="G1235" t="str">
            <v>CLOCK</v>
          </cell>
          <cell r="H1235" t="str">
            <v>CORE</v>
          </cell>
          <cell r="I1235" t="str">
            <v>PAV</v>
          </cell>
          <cell r="J1235">
            <v>1</v>
          </cell>
          <cell r="K1235">
            <v>0</v>
          </cell>
          <cell r="L1235" t="str">
            <v>65</v>
          </cell>
          <cell r="M1235" t="str">
            <v>CLOCK RADIO</v>
          </cell>
        </row>
        <row r="1236">
          <cell r="A1236" t="str">
            <v>RP3703</v>
          </cell>
          <cell r="B1236">
            <v>8</v>
          </cell>
          <cell r="C1236">
            <v>0</v>
          </cell>
          <cell r="D1236">
            <v>0</v>
          </cell>
          <cell r="E1236">
            <v>0</v>
          </cell>
          <cell r="F1236">
            <v>12.6</v>
          </cell>
          <cell r="G1236" t="str">
            <v>CLOCK</v>
          </cell>
          <cell r="H1236" t="str">
            <v>CORE</v>
          </cell>
          <cell r="I1236" t="str">
            <v>PAV</v>
          </cell>
          <cell r="J1236">
            <v>1</v>
          </cell>
          <cell r="K1236">
            <v>0</v>
          </cell>
          <cell r="L1236" t="str">
            <v>65</v>
          </cell>
          <cell r="M1236" t="str">
            <v>CLOCK RADIO</v>
          </cell>
        </row>
        <row r="1237">
          <cell r="A1237" t="str">
            <v>RP3703</v>
          </cell>
          <cell r="B1237">
            <v>10</v>
          </cell>
          <cell r="C1237">
            <v>0</v>
          </cell>
          <cell r="D1237">
            <v>0</v>
          </cell>
          <cell r="E1237">
            <v>0</v>
          </cell>
          <cell r="F1237">
            <v>12.6</v>
          </cell>
          <cell r="G1237" t="str">
            <v>CLOCK</v>
          </cell>
          <cell r="H1237" t="str">
            <v>CORE</v>
          </cell>
          <cell r="I1237" t="str">
            <v>PAV</v>
          </cell>
          <cell r="J1237">
            <v>1</v>
          </cell>
          <cell r="K1237">
            <v>0</v>
          </cell>
          <cell r="L1237" t="str">
            <v>65</v>
          </cell>
          <cell r="M1237" t="str">
            <v>CLOCK RADIO</v>
          </cell>
        </row>
        <row r="1238">
          <cell r="A1238" t="str">
            <v>RP3703</v>
          </cell>
          <cell r="B1238">
            <v>9</v>
          </cell>
          <cell r="C1238">
            <v>0</v>
          </cell>
          <cell r="D1238">
            <v>0</v>
          </cell>
          <cell r="E1238">
            <v>0</v>
          </cell>
          <cell r="F1238">
            <v>12.6</v>
          </cell>
          <cell r="G1238" t="str">
            <v>CLOCK</v>
          </cell>
          <cell r="H1238" t="str">
            <v>CORE</v>
          </cell>
          <cell r="I1238" t="str">
            <v>PAV</v>
          </cell>
          <cell r="J1238">
            <v>1</v>
          </cell>
          <cell r="K1238">
            <v>0</v>
          </cell>
          <cell r="L1238" t="str">
            <v>65</v>
          </cell>
          <cell r="M1238" t="str">
            <v>CLOCK RADIO</v>
          </cell>
        </row>
        <row r="1239">
          <cell r="A1239" t="str">
            <v>RP3705</v>
          </cell>
          <cell r="B1239">
            <v>11</v>
          </cell>
          <cell r="C1239">
            <v>0</v>
          </cell>
          <cell r="D1239">
            <v>0</v>
          </cell>
          <cell r="E1239">
            <v>0</v>
          </cell>
          <cell r="F1239">
            <v>11</v>
          </cell>
          <cell r="G1239" t="str">
            <v>CLOCK</v>
          </cell>
          <cell r="H1239" t="str">
            <v>CORE</v>
          </cell>
          <cell r="I1239" t="str">
            <v>PAV</v>
          </cell>
          <cell r="J1239">
            <v>1</v>
          </cell>
          <cell r="K1239">
            <v>0</v>
          </cell>
          <cell r="L1239" t="str">
            <v>65</v>
          </cell>
          <cell r="M1239" t="str">
            <v>CLOCK RADIO</v>
          </cell>
        </row>
        <row r="1240">
          <cell r="A1240" t="str">
            <v>RP3705</v>
          </cell>
          <cell r="B1240">
            <v>9</v>
          </cell>
          <cell r="C1240">
            <v>0</v>
          </cell>
          <cell r="D1240">
            <v>0</v>
          </cell>
          <cell r="E1240">
            <v>0</v>
          </cell>
          <cell r="F1240">
            <v>11</v>
          </cell>
          <cell r="G1240" t="str">
            <v>CLOCK</v>
          </cell>
          <cell r="H1240" t="str">
            <v>CORE</v>
          </cell>
          <cell r="I1240" t="str">
            <v>PAV</v>
          </cell>
          <cell r="J1240">
            <v>1</v>
          </cell>
          <cell r="K1240">
            <v>0</v>
          </cell>
          <cell r="L1240" t="str">
            <v>65</v>
          </cell>
          <cell r="M1240" t="str">
            <v>CLOCK RADIO</v>
          </cell>
        </row>
        <row r="1241">
          <cell r="A1241" t="str">
            <v>RP3705</v>
          </cell>
          <cell r="B1241">
            <v>5</v>
          </cell>
          <cell r="C1241">
            <v>0</v>
          </cell>
          <cell r="D1241">
            <v>0</v>
          </cell>
          <cell r="E1241">
            <v>0</v>
          </cell>
          <cell r="F1241">
            <v>11</v>
          </cell>
          <cell r="G1241" t="str">
            <v>CLOCK</v>
          </cell>
          <cell r="H1241" t="str">
            <v>CORE</v>
          </cell>
          <cell r="I1241" t="str">
            <v>PAV</v>
          </cell>
          <cell r="J1241">
            <v>1</v>
          </cell>
          <cell r="K1241">
            <v>0</v>
          </cell>
          <cell r="L1241" t="str">
            <v>65</v>
          </cell>
          <cell r="M1241" t="str">
            <v>CLOCK RADIO</v>
          </cell>
        </row>
        <row r="1242">
          <cell r="A1242" t="str">
            <v>RP3705</v>
          </cell>
          <cell r="B1242">
            <v>3</v>
          </cell>
          <cell r="C1242">
            <v>0</v>
          </cell>
          <cell r="D1242">
            <v>0</v>
          </cell>
          <cell r="E1242">
            <v>0</v>
          </cell>
          <cell r="F1242">
            <v>11</v>
          </cell>
          <cell r="G1242" t="str">
            <v>CLOCK</v>
          </cell>
          <cell r="H1242" t="str">
            <v>CORE</v>
          </cell>
          <cell r="I1242" t="str">
            <v>PAV</v>
          </cell>
          <cell r="J1242">
            <v>1</v>
          </cell>
          <cell r="K1242">
            <v>0</v>
          </cell>
          <cell r="L1242" t="str">
            <v>65</v>
          </cell>
          <cell r="M1242" t="str">
            <v>CLOCK RADIO</v>
          </cell>
        </row>
        <row r="1243">
          <cell r="A1243" t="str">
            <v>RP3705</v>
          </cell>
          <cell r="B1243">
            <v>1</v>
          </cell>
          <cell r="C1243">
            <v>0</v>
          </cell>
          <cell r="D1243">
            <v>0</v>
          </cell>
          <cell r="E1243">
            <v>0</v>
          </cell>
          <cell r="F1243">
            <v>11</v>
          </cell>
          <cell r="G1243" t="str">
            <v>CLOCK</v>
          </cell>
          <cell r="H1243" t="str">
            <v>CORE</v>
          </cell>
          <cell r="I1243" t="str">
            <v>PAV</v>
          </cell>
          <cell r="J1243">
            <v>1</v>
          </cell>
          <cell r="K1243">
            <v>0</v>
          </cell>
          <cell r="L1243" t="str">
            <v>65</v>
          </cell>
          <cell r="M1243" t="str">
            <v>CLOCK RADIO</v>
          </cell>
        </row>
        <row r="1244">
          <cell r="A1244" t="str">
            <v>RP3705</v>
          </cell>
          <cell r="B1244">
            <v>8</v>
          </cell>
          <cell r="C1244">
            <v>0</v>
          </cell>
          <cell r="D1244">
            <v>0</v>
          </cell>
          <cell r="E1244">
            <v>0</v>
          </cell>
          <cell r="F1244">
            <v>11</v>
          </cell>
          <cell r="G1244" t="str">
            <v>CLOCK</v>
          </cell>
          <cell r="H1244" t="str">
            <v>CORE</v>
          </cell>
          <cell r="I1244" t="str">
            <v>PAV</v>
          </cell>
          <cell r="J1244">
            <v>1</v>
          </cell>
          <cell r="K1244">
            <v>0</v>
          </cell>
          <cell r="L1244" t="str">
            <v>65</v>
          </cell>
          <cell r="M1244" t="str">
            <v>CLOCK RADIO</v>
          </cell>
        </row>
        <row r="1245">
          <cell r="A1245" t="str">
            <v>RP3705</v>
          </cell>
          <cell r="B1245">
            <v>7</v>
          </cell>
          <cell r="C1245">
            <v>0</v>
          </cell>
          <cell r="D1245">
            <v>0</v>
          </cell>
          <cell r="E1245">
            <v>0</v>
          </cell>
          <cell r="F1245">
            <v>11</v>
          </cell>
          <cell r="G1245" t="str">
            <v>CLOCK</v>
          </cell>
          <cell r="H1245" t="str">
            <v>CORE</v>
          </cell>
          <cell r="I1245" t="str">
            <v>PAV</v>
          </cell>
          <cell r="J1245">
            <v>1</v>
          </cell>
          <cell r="K1245">
            <v>0</v>
          </cell>
          <cell r="L1245" t="str">
            <v>65</v>
          </cell>
          <cell r="M1245" t="str">
            <v>CLOCK RADIO</v>
          </cell>
        </row>
        <row r="1246">
          <cell r="A1246" t="str">
            <v>RP3705</v>
          </cell>
          <cell r="B1246">
            <v>6</v>
          </cell>
          <cell r="C1246">
            <v>8000</v>
          </cell>
          <cell r="D1246">
            <v>-280</v>
          </cell>
          <cell r="E1246">
            <v>7720</v>
          </cell>
          <cell r="F1246">
            <v>11</v>
          </cell>
          <cell r="G1246" t="str">
            <v>CLOCK</v>
          </cell>
          <cell r="H1246" t="str">
            <v>CORE</v>
          </cell>
          <cell r="I1246" t="str">
            <v>PAV</v>
          </cell>
          <cell r="J1246">
            <v>1</v>
          </cell>
          <cell r="K1246">
            <v>84920</v>
          </cell>
          <cell r="L1246" t="str">
            <v>65</v>
          </cell>
          <cell r="M1246" t="str">
            <v>CLOCK RADIO</v>
          </cell>
        </row>
        <row r="1247">
          <cell r="A1247" t="str">
            <v>RP3705</v>
          </cell>
          <cell r="B1247">
            <v>12</v>
          </cell>
          <cell r="C1247">
            <v>0</v>
          </cell>
          <cell r="D1247">
            <v>0</v>
          </cell>
          <cell r="E1247">
            <v>0</v>
          </cell>
          <cell r="F1247">
            <v>11</v>
          </cell>
          <cell r="G1247" t="str">
            <v>CLOCK</v>
          </cell>
          <cell r="H1247" t="str">
            <v>CORE</v>
          </cell>
          <cell r="I1247" t="str">
            <v>PAV</v>
          </cell>
          <cell r="J1247">
            <v>1</v>
          </cell>
          <cell r="K1247">
            <v>0</v>
          </cell>
          <cell r="L1247" t="str">
            <v>65</v>
          </cell>
          <cell r="M1247" t="str">
            <v>CLOCK RADIO</v>
          </cell>
        </row>
        <row r="1248">
          <cell r="A1248" t="str">
            <v>RP3705</v>
          </cell>
          <cell r="B1248">
            <v>4</v>
          </cell>
          <cell r="C1248">
            <v>0</v>
          </cell>
          <cell r="D1248">
            <v>0</v>
          </cell>
          <cell r="E1248">
            <v>0</v>
          </cell>
          <cell r="F1248">
            <v>11</v>
          </cell>
          <cell r="G1248" t="str">
            <v>CLOCK</v>
          </cell>
          <cell r="H1248" t="str">
            <v>CORE</v>
          </cell>
          <cell r="I1248" t="str">
            <v>PAV</v>
          </cell>
          <cell r="J1248">
            <v>1</v>
          </cell>
          <cell r="K1248">
            <v>0</v>
          </cell>
          <cell r="L1248" t="str">
            <v>65</v>
          </cell>
          <cell r="M1248" t="str">
            <v>CLOCK RADIO</v>
          </cell>
        </row>
        <row r="1249">
          <cell r="A1249" t="str">
            <v>RP3705</v>
          </cell>
          <cell r="B1249">
            <v>10</v>
          </cell>
          <cell r="C1249">
            <v>0</v>
          </cell>
          <cell r="D1249">
            <v>0</v>
          </cell>
          <cell r="E1249">
            <v>0</v>
          </cell>
          <cell r="F1249">
            <v>11</v>
          </cell>
          <cell r="G1249" t="str">
            <v>CLOCK</v>
          </cell>
          <cell r="H1249" t="str">
            <v>CORE</v>
          </cell>
          <cell r="I1249" t="str">
            <v>PAV</v>
          </cell>
          <cell r="J1249">
            <v>1</v>
          </cell>
          <cell r="K1249">
            <v>0</v>
          </cell>
          <cell r="L1249" t="str">
            <v>65</v>
          </cell>
          <cell r="M1249" t="str">
            <v>CLOCK RADIO</v>
          </cell>
        </row>
        <row r="1250">
          <cell r="A1250" t="str">
            <v>RP3705</v>
          </cell>
          <cell r="B1250">
            <v>2</v>
          </cell>
          <cell r="C1250">
            <v>0</v>
          </cell>
          <cell r="D1250">
            <v>0</v>
          </cell>
          <cell r="E1250">
            <v>0</v>
          </cell>
          <cell r="F1250">
            <v>11</v>
          </cell>
          <cell r="G1250" t="str">
            <v>CLOCK</v>
          </cell>
          <cell r="H1250" t="str">
            <v>CORE</v>
          </cell>
          <cell r="I1250" t="str">
            <v>PAV</v>
          </cell>
          <cell r="J1250">
            <v>1</v>
          </cell>
          <cell r="K1250">
            <v>0</v>
          </cell>
          <cell r="L1250" t="str">
            <v>65</v>
          </cell>
          <cell r="M1250" t="str">
            <v>CLOCK RADIO</v>
          </cell>
        </row>
        <row r="1251">
          <cell r="A1251" t="str">
            <v>RP3710</v>
          </cell>
          <cell r="B1251">
            <v>6</v>
          </cell>
          <cell r="C1251">
            <v>2000</v>
          </cell>
          <cell r="D1251">
            <v>-70</v>
          </cell>
          <cell r="E1251">
            <v>1930</v>
          </cell>
          <cell r="F1251">
            <v>9</v>
          </cell>
          <cell r="G1251" t="str">
            <v>CLOCK</v>
          </cell>
          <cell r="H1251" t="str">
            <v>CORE</v>
          </cell>
          <cell r="I1251" t="str">
            <v>PAV</v>
          </cell>
          <cell r="J1251">
            <v>1</v>
          </cell>
          <cell r="K1251">
            <v>17370</v>
          </cell>
          <cell r="L1251" t="str">
            <v>65</v>
          </cell>
          <cell r="M1251" t="str">
            <v>CLOCK RADIO</v>
          </cell>
        </row>
        <row r="1252">
          <cell r="A1252" t="str">
            <v>RP3710</v>
          </cell>
          <cell r="B1252">
            <v>10</v>
          </cell>
          <cell r="C1252">
            <v>0</v>
          </cell>
          <cell r="D1252">
            <v>0</v>
          </cell>
          <cell r="E1252">
            <v>0</v>
          </cell>
          <cell r="F1252">
            <v>9</v>
          </cell>
          <cell r="G1252" t="str">
            <v>CLOCK</v>
          </cell>
          <cell r="H1252" t="str">
            <v>CORE</v>
          </cell>
          <cell r="I1252" t="str">
            <v>PAV</v>
          </cell>
          <cell r="J1252">
            <v>1</v>
          </cell>
          <cell r="K1252">
            <v>0</v>
          </cell>
          <cell r="L1252" t="str">
            <v>65</v>
          </cell>
          <cell r="M1252" t="str">
            <v>CLOCK RADIO</v>
          </cell>
        </row>
        <row r="1253">
          <cell r="A1253" t="str">
            <v>RP3710</v>
          </cell>
          <cell r="B1253">
            <v>7</v>
          </cell>
          <cell r="C1253">
            <v>0</v>
          </cell>
          <cell r="D1253">
            <v>0</v>
          </cell>
          <cell r="E1253">
            <v>0</v>
          </cell>
          <cell r="F1253">
            <v>9</v>
          </cell>
          <cell r="G1253" t="str">
            <v>CLOCK</v>
          </cell>
          <cell r="H1253" t="str">
            <v>CORE</v>
          </cell>
          <cell r="I1253" t="str">
            <v>PAV</v>
          </cell>
          <cell r="J1253">
            <v>1</v>
          </cell>
          <cell r="K1253">
            <v>0</v>
          </cell>
          <cell r="L1253" t="str">
            <v>65</v>
          </cell>
          <cell r="M1253" t="str">
            <v>CLOCK RADIO</v>
          </cell>
        </row>
        <row r="1254">
          <cell r="A1254" t="str">
            <v>RP3710</v>
          </cell>
          <cell r="B1254">
            <v>4</v>
          </cell>
          <cell r="C1254">
            <v>1000</v>
          </cell>
          <cell r="D1254">
            <v>-35</v>
          </cell>
          <cell r="E1254">
            <v>965</v>
          </cell>
          <cell r="F1254">
            <v>9</v>
          </cell>
          <cell r="G1254" t="str">
            <v>CLOCK</v>
          </cell>
          <cell r="H1254" t="str">
            <v>CORE</v>
          </cell>
          <cell r="I1254" t="str">
            <v>PAV</v>
          </cell>
          <cell r="J1254">
            <v>1</v>
          </cell>
          <cell r="K1254">
            <v>8685</v>
          </cell>
          <cell r="L1254" t="str">
            <v>65</v>
          </cell>
          <cell r="M1254" t="str">
            <v>CLOCK RADIO</v>
          </cell>
        </row>
        <row r="1255">
          <cell r="A1255" t="str">
            <v>RP3710</v>
          </cell>
          <cell r="B1255">
            <v>12</v>
          </cell>
          <cell r="C1255">
            <v>0</v>
          </cell>
          <cell r="D1255">
            <v>0</v>
          </cell>
          <cell r="E1255">
            <v>0</v>
          </cell>
          <cell r="F1255">
            <v>9</v>
          </cell>
          <cell r="G1255" t="str">
            <v>CLOCK</v>
          </cell>
          <cell r="H1255" t="str">
            <v>CORE</v>
          </cell>
          <cell r="I1255" t="str">
            <v>PAV</v>
          </cell>
          <cell r="J1255">
            <v>1</v>
          </cell>
          <cell r="K1255">
            <v>0</v>
          </cell>
          <cell r="L1255" t="str">
            <v>65</v>
          </cell>
          <cell r="M1255" t="str">
            <v>CLOCK RADIO</v>
          </cell>
        </row>
        <row r="1256">
          <cell r="A1256" t="str">
            <v>RP3710</v>
          </cell>
          <cell r="B1256">
            <v>1</v>
          </cell>
          <cell r="C1256">
            <v>500</v>
          </cell>
          <cell r="D1256">
            <v>-17.5</v>
          </cell>
          <cell r="E1256">
            <v>482.5</v>
          </cell>
          <cell r="F1256">
            <v>9</v>
          </cell>
          <cell r="G1256" t="str">
            <v>CLOCK</v>
          </cell>
          <cell r="H1256" t="str">
            <v>CORE</v>
          </cell>
          <cell r="I1256" t="str">
            <v>PAV</v>
          </cell>
          <cell r="J1256">
            <v>1</v>
          </cell>
          <cell r="K1256">
            <v>4342.5</v>
          </cell>
          <cell r="L1256" t="str">
            <v>65</v>
          </cell>
          <cell r="M1256" t="str">
            <v>CLOCK RADIO</v>
          </cell>
        </row>
        <row r="1257">
          <cell r="A1257" t="str">
            <v>RP3710</v>
          </cell>
          <cell r="B1257">
            <v>2</v>
          </cell>
          <cell r="C1257">
            <v>500</v>
          </cell>
          <cell r="D1257">
            <v>-17.5</v>
          </cell>
          <cell r="E1257">
            <v>482.5</v>
          </cell>
          <cell r="F1257">
            <v>9</v>
          </cell>
          <cell r="G1257" t="str">
            <v>CLOCK</v>
          </cell>
          <cell r="H1257" t="str">
            <v>CORE</v>
          </cell>
          <cell r="I1257" t="str">
            <v>PAV</v>
          </cell>
          <cell r="J1257">
            <v>1</v>
          </cell>
          <cell r="K1257">
            <v>4342.5</v>
          </cell>
          <cell r="L1257" t="str">
            <v>65</v>
          </cell>
          <cell r="M1257" t="str">
            <v>CLOCK RADIO</v>
          </cell>
        </row>
        <row r="1258">
          <cell r="A1258" t="str">
            <v>RP3710</v>
          </cell>
          <cell r="B1258">
            <v>9</v>
          </cell>
          <cell r="C1258">
            <v>0</v>
          </cell>
          <cell r="D1258">
            <v>0</v>
          </cell>
          <cell r="E1258">
            <v>0</v>
          </cell>
          <cell r="F1258">
            <v>9</v>
          </cell>
          <cell r="G1258" t="str">
            <v>CLOCK</v>
          </cell>
          <cell r="H1258" t="str">
            <v>CORE</v>
          </cell>
          <cell r="I1258" t="str">
            <v>PAV</v>
          </cell>
          <cell r="J1258">
            <v>1</v>
          </cell>
          <cell r="K1258">
            <v>0</v>
          </cell>
          <cell r="L1258" t="str">
            <v>65</v>
          </cell>
          <cell r="M1258" t="str">
            <v>CLOCK RADIO</v>
          </cell>
        </row>
        <row r="1259">
          <cell r="A1259" t="str">
            <v>RP3710</v>
          </cell>
          <cell r="B1259">
            <v>3</v>
          </cell>
          <cell r="C1259">
            <v>1000</v>
          </cell>
          <cell r="D1259">
            <v>-35</v>
          </cell>
          <cell r="E1259">
            <v>965</v>
          </cell>
          <cell r="F1259">
            <v>9</v>
          </cell>
          <cell r="G1259" t="str">
            <v>CLOCK</v>
          </cell>
          <cell r="H1259" t="str">
            <v>CORE</v>
          </cell>
          <cell r="I1259" t="str">
            <v>PAV</v>
          </cell>
          <cell r="J1259">
            <v>1</v>
          </cell>
          <cell r="K1259">
            <v>8685</v>
          </cell>
          <cell r="L1259" t="str">
            <v>65</v>
          </cell>
          <cell r="M1259" t="str">
            <v>CLOCK RADIO</v>
          </cell>
        </row>
        <row r="1260">
          <cell r="A1260" t="str">
            <v>RP3710</v>
          </cell>
          <cell r="B1260">
            <v>5</v>
          </cell>
          <cell r="C1260">
            <v>1000</v>
          </cell>
          <cell r="D1260">
            <v>-35</v>
          </cell>
          <cell r="E1260">
            <v>965</v>
          </cell>
          <cell r="F1260">
            <v>9</v>
          </cell>
          <cell r="G1260" t="str">
            <v>CLOCK</v>
          </cell>
          <cell r="H1260" t="str">
            <v>CORE</v>
          </cell>
          <cell r="I1260" t="str">
            <v>PAV</v>
          </cell>
          <cell r="J1260">
            <v>1</v>
          </cell>
          <cell r="K1260">
            <v>8685</v>
          </cell>
          <cell r="L1260" t="str">
            <v>65</v>
          </cell>
          <cell r="M1260" t="str">
            <v>CLOCK RADIO</v>
          </cell>
        </row>
        <row r="1261">
          <cell r="A1261" t="str">
            <v>RP3710</v>
          </cell>
          <cell r="B1261">
            <v>11</v>
          </cell>
          <cell r="C1261">
            <v>0</v>
          </cell>
          <cell r="D1261">
            <v>0</v>
          </cell>
          <cell r="E1261">
            <v>0</v>
          </cell>
          <cell r="F1261">
            <v>9</v>
          </cell>
          <cell r="G1261" t="str">
            <v>CLOCK</v>
          </cell>
          <cell r="H1261" t="str">
            <v>CORE</v>
          </cell>
          <cell r="I1261" t="str">
            <v>PAV</v>
          </cell>
          <cell r="J1261">
            <v>1</v>
          </cell>
          <cell r="K1261">
            <v>0</v>
          </cell>
          <cell r="L1261" t="str">
            <v>65</v>
          </cell>
          <cell r="M1261" t="str">
            <v>CLOCK RADIO</v>
          </cell>
        </row>
        <row r="1262">
          <cell r="A1262" t="str">
            <v>RP3710</v>
          </cell>
          <cell r="B1262">
            <v>8</v>
          </cell>
          <cell r="C1262">
            <v>0</v>
          </cell>
          <cell r="D1262">
            <v>0</v>
          </cell>
          <cell r="E1262">
            <v>0</v>
          </cell>
          <cell r="F1262">
            <v>9</v>
          </cell>
          <cell r="G1262" t="str">
            <v>CLOCK</v>
          </cell>
          <cell r="H1262" t="str">
            <v>CORE</v>
          </cell>
          <cell r="I1262" t="str">
            <v>PAV</v>
          </cell>
          <cell r="J1262">
            <v>1</v>
          </cell>
          <cell r="K1262">
            <v>0</v>
          </cell>
          <cell r="L1262" t="str">
            <v>65</v>
          </cell>
          <cell r="M1262" t="str">
            <v>CLOCK RADIO</v>
          </cell>
        </row>
        <row r="1263">
          <cell r="A1263" t="str">
            <v>RP3714</v>
          </cell>
          <cell r="B1263">
            <v>4</v>
          </cell>
          <cell r="C1263">
            <v>2000</v>
          </cell>
          <cell r="D1263">
            <v>-70</v>
          </cell>
          <cell r="E1263">
            <v>1930</v>
          </cell>
          <cell r="F1263">
            <v>13</v>
          </cell>
          <cell r="G1263" t="str">
            <v>CLOCK</v>
          </cell>
          <cell r="H1263" t="str">
            <v>CORE</v>
          </cell>
          <cell r="I1263" t="str">
            <v>PAV</v>
          </cell>
          <cell r="J1263">
            <v>1</v>
          </cell>
          <cell r="K1263">
            <v>25090</v>
          </cell>
          <cell r="L1263" t="str">
            <v>65</v>
          </cell>
          <cell r="M1263" t="str">
            <v>CLOCK RADIO</v>
          </cell>
        </row>
        <row r="1264">
          <cell r="A1264" t="str">
            <v>RP3714</v>
          </cell>
          <cell r="B1264">
            <v>8</v>
          </cell>
          <cell r="C1264">
            <v>0</v>
          </cell>
          <cell r="D1264">
            <v>0</v>
          </cell>
          <cell r="E1264">
            <v>0</v>
          </cell>
          <cell r="F1264">
            <v>13</v>
          </cell>
          <cell r="G1264" t="str">
            <v>CLOCK</v>
          </cell>
          <cell r="H1264" t="str">
            <v>CORE</v>
          </cell>
          <cell r="I1264" t="str">
            <v>PAV</v>
          </cell>
          <cell r="J1264">
            <v>1</v>
          </cell>
          <cell r="K1264">
            <v>0</v>
          </cell>
          <cell r="L1264" t="str">
            <v>65</v>
          </cell>
          <cell r="M1264" t="str">
            <v>CLOCK RADIO</v>
          </cell>
        </row>
        <row r="1265">
          <cell r="A1265" t="str">
            <v>RP3714</v>
          </cell>
          <cell r="B1265">
            <v>10</v>
          </cell>
          <cell r="C1265">
            <v>0</v>
          </cell>
          <cell r="D1265">
            <v>0</v>
          </cell>
          <cell r="E1265">
            <v>0</v>
          </cell>
          <cell r="F1265">
            <v>13</v>
          </cell>
          <cell r="G1265" t="str">
            <v>CLOCK</v>
          </cell>
          <cell r="H1265" t="str">
            <v>CORE</v>
          </cell>
          <cell r="I1265" t="str">
            <v>PAV</v>
          </cell>
          <cell r="J1265">
            <v>1</v>
          </cell>
          <cell r="K1265">
            <v>0</v>
          </cell>
          <cell r="L1265" t="str">
            <v>65</v>
          </cell>
          <cell r="M1265" t="str">
            <v>CLOCK RADIO</v>
          </cell>
        </row>
        <row r="1266">
          <cell r="A1266" t="str">
            <v>RP3714</v>
          </cell>
          <cell r="B1266">
            <v>1</v>
          </cell>
          <cell r="C1266">
            <v>0</v>
          </cell>
          <cell r="D1266">
            <v>0</v>
          </cell>
          <cell r="E1266">
            <v>0</v>
          </cell>
          <cell r="F1266">
            <v>13</v>
          </cell>
          <cell r="G1266" t="str">
            <v>CLOCK</v>
          </cell>
          <cell r="H1266" t="str">
            <v>CORE</v>
          </cell>
          <cell r="I1266" t="str">
            <v>PAV</v>
          </cell>
          <cell r="J1266">
            <v>1</v>
          </cell>
          <cell r="K1266">
            <v>0</v>
          </cell>
          <cell r="L1266" t="str">
            <v>65</v>
          </cell>
          <cell r="M1266" t="str">
            <v>CLOCK RADIO</v>
          </cell>
        </row>
        <row r="1267">
          <cell r="A1267" t="str">
            <v>RP3714</v>
          </cell>
          <cell r="B1267">
            <v>12</v>
          </cell>
          <cell r="C1267">
            <v>0</v>
          </cell>
          <cell r="D1267">
            <v>0</v>
          </cell>
          <cell r="E1267">
            <v>0</v>
          </cell>
          <cell r="F1267">
            <v>13</v>
          </cell>
          <cell r="G1267" t="str">
            <v>CLOCK</v>
          </cell>
          <cell r="H1267" t="str">
            <v>CORE</v>
          </cell>
          <cell r="I1267" t="str">
            <v>PAV</v>
          </cell>
          <cell r="J1267">
            <v>1</v>
          </cell>
          <cell r="K1267">
            <v>0</v>
          </cell>
          <cell r="L1267" t="str">
            <v>65</v>
          </cell>
          <cell r="M1267" t="str">
            <v>CLOCK RADIO</v>
          </cell>
        </row>
        <row r="1268">
          <cell r="A1268" t="str">
            <v>RP3714</v>
          </cell>
          <cell r="B1268">
            <v>2</v>
          </cell>
          <cell r="C1268">
            <v>0</v>
          </cell>
          <cell r="D1268">
            <v>0</v>
          </cell>
          <cell r="E1268">
            <v>0</v>
          </cell>
          <cell r="F1268">
            <v>13</v>
          </cell>
          <cell r="G1268" t="str">
            <v>CLOCK</v>
          </cell>
          <cell r="H1268" t="str">
            <v>CORE</v>
          </cell>
          <cell r="I1268" t="str">
            <v>PAV</v>
          </cell>
          <cell r="J1268">
            <v>1</v>
          </cell>
          <cell r="K1268">
            <v>0</v>
          </cell>
          <cell r="L1268" t="str">
            <v>65</v>
          </cell>
          <cell r="M1268" t="str">
            <v>CLOCK RADIO</v>
          </cell>
        </row>
        <row r="1269">
          <cell r="A1269" t="str">
            <v>RP3714</v>
          </cell>
          <cell r="B1269">
            <v>6</v>
          </cell>
          <cell r="C1269">
            <v>5000</v>
          </cell>
          <cell r="D1269">
            <v>-175</v>
          </cell>
          <cell r="E1269">
            <v>4825</v>
          </cell>
          <cell r="F1269">
            <v>13</v>
          </cell>
          <cell r="G1269" t="str">
            <v>CLOCK</v>
          </cell>
          <cell r="H1269" t="str">
            <v>CORE</v>
          </cell>
          <cell r="I1269" t="str">
            <v>PAV</v>
          </cell>
          <cell r="J1269">
            <v>1</v>
          </cell>
          <cell r="K1269">
            <v>62725</v>
          </cell>
          <cell r="L1269" t="str">
            <v>65</v>
          </cell>
          <cell r="M1269" t="str">
            <v>CLOCK RADIO</v>
          </cell>
        </row>
        <row r="1270">
          <cell r="A1270" t="str">
            <v>RP3714</v>
          </cell>
          <cell r="B1270">
            <v>5</v>
          </cell>
          <cell r="C1270">
            <v>3000</v>
          </cell>
          <cell r="D1270">
            <v>-105</v>
          </cell>
          <cell r="E1270">
            <v>2895</v>
          </cell>
          <cell r="F1270">
            <v>13</v>
          </cell>
          <cell r="G1270" t="str">
            <v>CLOCK</v>
          </cell>
          <cell r="H1270" t="str">
            <v>CORE</v>
          </cell>
          <cell r="I1270" t="str">
            <v>PAV</v>
          </cell>
          <cell r="J1270">
            <v>1</v>
          </cell>
          <cell r="K1270">
            <v>37635</v>
          </cell>
          <cell r="L1270" t="str">
            <v>65</v>
          </cell>
          <cell r="M1270" t="str">
            <v>CLOCK RADIO</v>
          </cell>
        </row>
        <row r="1271">
          <cell r="A1271" t="str">
            <v>RP3714</v>
          </cell>
          <cell r="B1271">
            <v>9</v>
          </cell>
          <cell r="C1271">
            <v>0</v>
          </cell>
          <cell r="D1271">
            <v>0</v>
          </cell>
          <cell r="E1271">
            <v>0</v>
          </cell>
          <cell r="F1271">
            <v>13</v>
          </cell>
          <cell r="G1271" t="str">
            <v>CLOCK</v>
          </cell>
          <cell r="H1271" t="str">
            <v>CORE</v>
          </cell>
          <cell r="I1271" t="str">
            <v>PAV</v>
          </cell>
          <cell r="J1271">
            <v>1</v>
          </cell>
          <cell r="K1271">
            <v>0</v>
          </cell>
          <cell r="L1271" t="str">
            <v>65</v>
          </cell>
          <cell r="M1271" t="str">
            <v>CLOCK RADIO</v>
          </cell>
        </row>
        <row r="1272">
          <cell r="A1272" t="str">
            <v>RP3714</v>
          </cell>
          <cell r="B1272">
            <v>11</v>
          </cell>
          <cell r="C1272">
            <v>0</v>
          </cell>
          <cell r="D1272">
            <v>0</v>
          </cell>
          <cell r="E1272">
            <v>0</v>
          </cell>
          <cell r="F1272">
            <v>13</v>
          </cell>
          <cell r="G1272" t="str">
            <v>CLOCK</v>
          </cell>
          <cell r="H1272" t="str">
            <v>CORE</v>
          </cell>
          <cell r="I1272" t="str">
            <v>PAV</v>
          </cell>
          <cell r="J1272">
            <v>1</v>
          </cell>
          <cell r="K1272">
            <v>0</v>
          </cell>
          <cell r="L1272" t="str">
            <v>65</v>
          </cell>
          <cell r="M1272" t="str">
            <v>CLOCK RADIO</v>
          </cell>
        </row>
        <row r="1273">
          <cell r="A1273" t="str">
            <v>RP3714</v>
          </cell>
          <cell r="B1273">
            <v>7</v>
          </cell>
          <cell r="C1273">
            <v>0</v>
          </cell>
          <cell r="D1273">
            <v>0</v>
          </cell>
          <cell r="E1273">
            <v>0</v>
          </cell>
          <cell r="F1273">
            <v>13</v>
          </cell>
          <cell r="G1273" t="str">
            <v>CLOCK</v>
          </cell>
          <cell r="H1273" t="str">
            <v>CORE</v>
          </cell>
          <cell r="I1273" t="str">
            <v>PAV</v>
          </cell>
          <cell r="J1273">
            <v>1</v>
          </cell>
          <cell r="K1273">
            <v>0</v>
          </cell>
          <cell r="L1273" t="str">
            <v>65</v>
          </cell>
          <cell r="M1273" t="str">
            <v>CLOCK RADIO</v>
          </cell>
        </row>
        <row r="1274">
          <cell r="A1274" t="str">
            <v>RP3714</v>
          </cell>
          <cell r="B1274">
            <v>3</v>
          </cell>
          <cell r="C1274">
            <v>0</v>
          </cell>
          <cell r="D1274">
            <v>0</v>
          </cell>
          <cell r="E1274">
            <v>0</v>
          </cell>
          <cell r="F1274">
            <v>13</v>
          </cell>
          <cell r="G1274" t="str">
            <v>CLOCK</v>
          </cell>
          <cell r="H1274" t="str">
            <v>CORE</v>
          </cell>
          <cell r="I1274" t="str">
            <v>PAV</v>
          </cell>
          <cell r="J1274">
            <v>1</v>
          </cell>
          <cell r="K1274">
            <v>0</v>
          </cell>
          <cell r="L1274" t="str">
            <v>65</v>
          </cell>
          <cell r="M1274" t="str">
            <v>CLOCK RADIO</v>
          </cell>
        </row>
        <row r="1275">
          <cell r="A1275" t="str">
            <v>RP3720</v>
          </cell>
          <cell r="B1275">
            <v>1</v>
          </cell>
          <cell r="C1275">
            <v>25000</v>
          </cell>
          <cell r="D1275">
            <v>-875</v>
          </cell>
          <cell r="E1275">
            <v>24125</v>
          </cell>
          <cell r="F1275">
            <v>13</v>
          </cell>
          <cell r="G1275" t="str">
            <v>CLOCK</v>
          </cell>
          <cell r="H1275" t="str">
            <v>CORE</v>
          </cell>
          <cell r="I1275" t="str">
            <v>PAV</v>
          </cell>
          <cell r="J1275">
            <v>1</v>
          </cell>
          <cell r="K1275">
            <v>313625</v>
          </cell>
          <cell r="L1275" t="str">
            <v>65</v>
          </cell>
          <cell r="M1275" t="str">
            <v>CLOCK RADIO</v>
          </cell>
        </row>
        <row r="1276">
          <cell r="A1276" t="str">
            <v>RP3720</v>
          </cell>
          <cell r="B1276">
            <v>7</v>
          </cell>
          <cell r="C1276">
            <v>25000</v>
          </cell>
          <cell r="D1276">
            <v>-875</v>
          </cell>
          <cell r="E1276">
            <v>24125</v>
          </cell>
          <cell r="F1276">
            <v>13</v>
          </cell>
          <cell r="G1276" t="str">
            <v>CLOCK</v>
          </cell>
          <cell r="H1276" t="str">
            <v>CORE</v>
          </cell>
          <cell r="I1276" t="str">
            <v>PAV</v>
          </cell>
          <cell r="J1276">
            <v>1</v>
          </cell>
          <cell r="K1276">
            <v>313625</v>
          </cell>
          <cell r="L1276" t="str">
            <v>65</v>
          </cell>
          <cell r="M1276" t="str">
            <v>CLOCK RADIO</v>
          </cell>
        </row>
        <row r="1277">
          <cell r="A1277" t="str">
            <v>RP3720</v>
          </cell>
          <cell r="B1277">
            <v>11</v>
          </cell>
          <cell r="C1277">
            <v>50000</v>
          </cell>
          <cell r="D1277">
            <v>-1750</v>
          </cell>
          <cell r="E1277">
            <v>48250</v>
          </cell>
          <cell r="F1277">
            <v>13</v>
          </cell>
          <cell r="G1277" t="str">
            <v>CLOCK</v>
          </cell>
          <cell r="H1277" t="str">
            <v>CORE</v>
          </cell>
          <cell r="I1277" t="str">
            <v>PAV</v>
          </cell>
          <cell r="J1277">
            <v>1</v>
          </cell>
          <cell r="K1277">
            <v>627250</v>
          </cell>
          <cell r="L1277" t="str">
            <v>65</v>
          </cell>
          <cell r="M1277" t="str">
            <v>CLOCK RADIO</v>
          </cell>
        </row>
        <row r="1278">
          <cell r="A1278" t="str">
            <v>RP3720</v>
          </cell>
          <cell r="B1278">
            <v>5</v>
          </cell>
          <cell r="C1278">
            <v>15000</v>
          </cell>
          <cell r="D1278">
            <v>-525</v>
          </cell>
          <cell r="E1278">
            <v>14475</v>
          </cell>
          <cell r="F1278">
            <v>13</v>
          </cell>
          <cell r="G1278" t="str">
            <v>CLOCK</v>
          </cell>
          <cell r="H1278" t="str">
            <v>CORE</v>
          </cell>
          <cell r="I1278" t="str">
            <v>PAV</v>
          </cell>
          <cell r="J1278">
            <v>1</v>
          </cell>
          <cell r="K1278">
            <v>188175</v>
          </cell>
          <cell r="L1278" t="str">
            <v>65</v>
          </cell>
          <cell r="M1278" t="str">
            <v>CLOCK RADIO</v>
          </cell>
        </row>
        <row r="1279">
          <cell r="A1279" t="str">
            <v>RP3720</v>
          </cell>
          <cell r="B1279">
            <v>3</v>
          </cell>
          <cell r="C1279">
            <v>10000</v>
          </cell>
          <cell r="D1279">
            <v>-350</v>
          </cell>
          <cell r="E1279">
            <v>9650</v>
          </cell>
          <cell r="F1279">
            <v>13</v>
          </cell>
          <cell r="G1279" t="str">
            <v>CLOCK</v>
          </cell>
          <cell r="H1279" t="str">
            <v>CORE</v>
          </cell>
          <cell r="I1279" t="str">
            <v>PAV</v>
          </cell>
          <cell r="J1279">
            <v>1</v>
          </cell>
          <cell r="K1279">
            <v>125450</v>
          </cell>
          <cell r="L1279" t="str">
            <v>65</v>
          </cell>
          <cell r="M1279" t="str">
            <v>CLOCK RADIO</v>
          </cell>
        </row>
        <row r="1280">
          <cell r="A1280" t="str">
            <v>RP3720</v>
          </cell>
          <cell r="B1280">
            <v>8</v>
          </cell>
          <cell r="C1280">
            <v>24000</v>
          </cell>
          <cell r="D1280">
            <v>-840</v>
          </cell>
          <cell r="E1280">
            <v>23160</v>
          </cell>
          <cell r="F1280">
            <v>13</v>
          </cell>
          <cell r="G1280" t="str">
            <v>CLOCK</v>
          </cell>
          <cell r="H1280" t="str">
            <v>CORE</v>
          </cell>
          <cell r="I1280" t="str">
            <v>PAV</v>
          </cell>
          <cell r="J1280">
            <v>1</v>
          </cell>
          <cell r="K1280">
            <v>301080</v>
          </cell>
          <cell r="L1280" t="str">
            <v>65</v>
          </cell>
          <cell r="M1280" t="str">
            <v>CLOCK RADIO</v>
          </cell>
        </row>
        <row r="1281">
          <cell r="A1281" t="str">
            <v>RP3720</v>
          </cell>
          <cell r="B1281">
            <v>9</v>
          </cell>
          <cell r="C1281">
            <v>30000</v>
          </cell>
          <cell r="D1281">
            <v>-1050</v>
          </cell>
          <cell r="E1281">
            <v>28950</v>
          </cell>
          <cell r="F1281">
            <v>13</v>
          </cell>
          <cell r="G1281" t="str">
            <v>CLOCK</v>
          </cell>
          <cell r="H1281" t="str">
            <v>CORE</v>
          </cell>
          <cell r="I1281" t="str">
            <v>PAV</v>
          </cell>
          <cell r="J1281">
            <v>1</v>
          </cell>
          <cell r="K1281">
            <v>376350</v>
          </cell>
          <cell r="L1281" t="str">
            <v>65</v>
          </cell>
          <cell r="M1281" t="str">
            <v>CLOCK RADIO</v>
          </cell>
        </row>
        <row r="1282">
          <cell r="A1282" t="str">
            <v>RP3720</v>
          </cell>
          <cell r="B1282">
            <v>10</v>
          </cell>
          <cell r="C1282">
            <v>40000</v>
          </cell>
          <cell r="D1282">
            <v>-1400</v>
          </cell>
          <cell r="E1282">
            <v>38600</v>
          </cell>
          <cell r="F1282">
            <v>13</v>
          </cell>
          <cell r="G1282" t="str">
            <v>CLOCK</v>
          </cell>
          <cell r="H1282" t="str">
            <v>CORE</v>
          </cell>
          <cell r="I1282" t="str">
            <v>PAV</v>
          </cell>
          <cell r="J1282">
            <v>1</v>
          </cell>
          <cell r="K1282">
            <v>501800</v>
          </cell>
          <cell r="L1282" t="str">
            <v>65</v>
          </cell>
          <cell r="M1282" t="str">
            <v>CLOCK RADIO</v>
          </cell>
        </row>
        <row r="1283">
          <cell r="A1283" t="str">
            <v>RP3720</v>
          </cell>
          <cell r="B1283">
            <v>2</v>
          </cell>
          <cell r="C1283">
            <v>20000</v>
          </cell>
          <cell r="D1283">
            <v>-700</v>
          </cell>
          <cell r="E1283">
            <v>19300</v>
          </cell>
          <cell r="F1283">
            <v>13</v>
          </cell>
          <cell r="G1283" t="str">
            <v>CLOCK</v>
          </cell>
          <cell r="H1283" t="str">
            <v>CORE</v>
          </cell>
          <cell r="I1283" t="str">
            <v>PAV</v>
          </cell>
          <cell r="J1283">
            <v>1</v>
          </cell>
          <cell r="K1283">
            <v>250900</v>
          </cell>
          <cell r="L1283" t="str">
            <v>65</v>
          </cell>
          <cell r="M1283" t="str">
            <v>CLOCK RADIO</v>
          </cell>
        </row>
        <row r="1284">
          <cell r="A1284" t="str">
            <v>RP3720</v>
          </cell>
          <cell r="B1284">
            <v>12</v>
          </cell>
          <cell r="C1284">
            <v>30000</v>
          </cell>
          <cell r="D1284">
            <v>-1050</v>
          </cell>
          <cell r="E1284">
            <v>28950</v>
          </cell>
          <cell r="F1284">
            <v>13</v>
          </cell>
          <cell r="G1284" t="str">
            <v>CLOCK</v>
          </cell>
          <cell r="H1284" t="str">
            <v>CORE</v>
          </cell>
          <cell r="I1284" t="str">
            <v>PAV</v>
          </cell>
          <cell r="J1284">
            <v>1</v>
          </cell>
          <cell r="K1284">
            <v>376350</v>
          </cell>
          <cell r="L1284" t="str">
            <v>65</v>
          </cell>
          <cell r="M1284" t="str">
            <v>CLOCK RADIO</v>
          </cell>
        </row>
        <row r="1285">
          <cell r="A1285" t="str">
            <v>RP3720</v>
          </cell>
          <cell r="B1285">
            <v>4</v>
          </cell>
          <cell r="C1285">
            <v>12000</v>
          </cell>
          <cell r="D1285">
            <v>-420</v>
          </cell>
          <cell r="E1285">
            <v>11580</v>
          </cell>
          <cell r="F1285">
            <v>13</v>
          </cell>
          <cell r="G1285" t="str">
            <v>CLOCK</v>
          </cell>
          <cell r="H1285" t="str">
            <v>CORE</v>
          </cell>
          <cell r="I1285" t="str">
            <v>PAV</v>
          </cell>
          <cell r="J1285">
            <v>1</v>
          </cell>
          <cell r="K1285">
            <v>150540</v>
          </cell>
          <cell r="L1285" t="str">
            <v>65</v>
          </cell>
          <cell r="M1285" t="str">
            <v>CLOCK RADIO</v>
          </cell>
        </row>
        <row r="1286">
          <cell r="A1286" t="str">
            <v>RP3720</v>
          </cell>
          <cell r="B1286">
            <v>6</v>
          </cell>
          <cell r="C1286">
            <v>24000</v>
          </cell>
          <cell r="D1286">
            <v>-840</v>
          </cell>
          <cell r="E1286">
            <v>23160</v>
          </cell>
          <cell r="F1286">
            <v>13</v>
          </cell>
          <cell r="G1286" t="str">
            <v>CLOCK</v>
          </cell>
          <cell r="H1286" t="str">
            <v>CORE</v>
          </cell>
          <cell r="I1286" t="str">
            <v>PAV</v>
          </cell>
          <cell r="J1286">
            <v>1</v>
          </cell>
          <cell r="K1286">
            <v>301080</v>
          </cell>
          <cell r="L1286" t="str">
            <v>65</v>
          </cell>
          <cell r="M1286" t="str">
            <v>CLOCK RADIO</v>
          </cell>
        </row>
        <row r="1287">
          <cell r="A1287" t="str">
            <v>RP3730</v>
          </cell>
          <cell r="B1287">
            <v>7</v>
          </cell>
          <cell r="C1287">
            <v>4000</v>
          </cell>
          <cell r="D1287">
            <v>-140</v>
          </cell>
          <cell r="E1287">
            <v>3860</v>
          </cell>
          <cell r="F1287">
            <v>30</v>
          </cell>
          <cell r="G1287" t="str">
            <v>CLOCK</v>
          </cell>
          <cell r="H1287" t="str">
            <v>CORE</v>
          </cell>
          <cell r="I1287" t="str">
            <v>PAV</v>
          </cell>
          <cell r="J1287">
            <v>1</v>
          </cell>
          <cell r="K1287">
            <v>115800</v>
          </cell>
          <cell r="L1287" t="str">
            <v>65</v>
          </cell>
          <cell r="M1287" t="str">
            <v>CLOCK RADIO</v>
          </cell>
        </row>
        <row r="1288">
          <cell r="A1288" t="str">
            <v>RP3730</v>
          </cell>
          <cell r="B1288">
            <v>10</v>
          </cell>
          <cell r="C1288">
            <v>20000</v>
          </cell>
          <cell r="D1288">
            <v>-700</v>
          </cell>
          <cell r="E1288">
            <v>19300</v>
          </cell>
          <cell r="F1288">
            <v>30</v>
          </cell>
          <cell r="G1288" t="str">
            <v>CLOCK</v>
          </cell>
          <cell r="H1288" t="str">
            <v>CORE</v>
          </cell>
          <cell r="I1288" t="str">
            <v>PAV</v>
          </cell>
          <cell r="J1288">
            <v>1</v>
          </cell>
          <cell r="K1288">
            <v>579000</v>
          </cell>
          <cell r="L1288" t="str">
            <v>65</v>
          </cell>
          <cell r="M1288" t="str">
            <v>CLOCK RADIO</v>
          </cell>
        </row>
        <row r="1289">
          <cell r="A1289" t="str">
            <v>RP3730</v>
          </cell>
          <cell r="B1289">
            <v>4</v>
          </cell>
          <cell r="C1289">
            <v>1000</v>
          </cell>
          <cell r="D1289">
            <v>-35</v>
          </cell>
          <cell r="E1289">
            <v>965</v>
          </cell>
          <cell r="F1289">
            <v>30</v>
          </cell>
          <cell r="G1289" t="str">
            <v>CLOCK</v>
          </cell>
          <cell r="H1289" t="str">
            <v>CORE</v>
          </cell>
          <cell r="I1289" t="str">
            <v>PAV</v>
          </cell>
          <cell r="J1289">
            <v>1</v>
          </cell>
          <cell r="K1289">
            <v>28950</v>
          </cell>
          <cell r="L1289" t="str">
            <v>65</v>
          </cell>
          <cell r="M1289" t="str">
            <v>CLOCK RADIO</v>
          </cell>
        </row>
        <row r="1290">
          <cell r="A1290" t="str">
            <v>RP3730</v>
          </cell>
          <cell r="B1290">
            <v>2</v>
          </cell>
          <cell r="C1290">
            <v>0</v>
          </cell>
          <cell r="D1290">
            <v>0</v>
          </cell>
          <cell r="E1290">
            <v>0</v>
          </cell>
          <cell r="F1290">
            <v>30</v>
          </cell>
          <cell r="G1290" t="str">
            <v>CLOCK</v>
          </cell>
          <cell r="H1290" t="str">
            <v>CORE</v>
          </cell>
          <cell r="I1290" t="str">
            <v>PAV</v>
          </cell>
          <cell r="J1290">
            <v>1</v>
          </cell>
          <cell r="K1290">
            <v>0</v>
          </cell>
          <cell r="L1290" t="str">
            <v>65</v>
          </cell>
          <cell r="M1290" t="str">
            <v>CLOCK RADIO</v>
          </cell>
        </row>
        <row r="1291">
          <cell r="A1291" t="str">
            <v>RP3730</v>
          </cell>
          <cell r="B1291">
            <v>6</v>
          </cell>
          <cell r="C1291">
            <v>2000</v>
          </cell>
          <cell r="D1291">
            <v>-70</v>
          </cell>
          <cell r="E1291">
            <v>1930</v>
          </cell>
          <cell r="F1291">
            <v>30</v>
          </cell>
          <cell r="G1291" t="str">
            <v>CLOCK</v>
          </cell>
          <cell r="H1291" t="str">
            <v>CORE</v>
          </cell>
          <cell r="I1291" t="str">
            <v>PAV</v>
          </cell>
          <cell r="J1291">
            <v>1</v>
          </cell>
          <cell r="K1291">
            <v>57900</v>
          </cell>
          <cell r="L1291" t="str">
            <v>65</v>
          </cell>
          <cell r="M1291" t="str">
            <v>CLOCK RADIO</v>
          </cell>
        </row>
        <row r="1292">
          <cell r="A1292" t="str">
            <v>RP3730</v>
          </cell>
          <cell r="B1292">
            <v>11</v>
          </cell>
          <cell r="C1292">
            <v>2000</v>
          </cell>
          <cell r="D1292">
            <v>-70</v>
          </cell>
          <cell r="E1292">
            <v>1930</v>
          </cell>
          <cell r="F1292">
            <v>30</v>
          </cell>
          <cell r="G1292" t="str">
            <v>CLOCK</v>
          </cell>
          <cell r="H1292" t="str">
            <v>CORE</v>
          </cell>
          <cell r="I1292" t="str">
            <v>PAV</v>
          </cell>
          <cell r="J1292">
            <v>1</v>
          </cell>
          <cell r="K1292">
            <v>57900</v>
          </cell>
          <cell r="L1292" t="str">
            <v>65</v>
          </cell>
          <cell r="M1292" t="str">
            <v>CLOCK RADIO</v>
          </cell>
        </row>
        <row r="1293">
          <cell r="A1293" t="str">
            <v>RP3730</v>
          </cell>
          <cell r="B1293">
            <v>1</v>
          </cell>
          <cell r="C1293">
            <v>0</v>
          </cell>
          <cell r="D1293">
            <v>0</v>
          </cell>
          <cell r="E1293">
            <v>0</v>
          </cell>
          <cell r="F1293">
            <v>30</v>
          </cell>
          <cell r="G1293" t="str">
            <v>CLOCK</v>
          </cell>
          <cell r="H1293" t="str">
            <v>CORE</v>
          </cell>
          <cell r="I1293" t="str">
            <v>PAV</v>
          </cell>
          <cell r="J1293">
            <v>1</v>
          </cell>
          <cell r="K1293">
            <v>0</v>
          </cell>
          <cell r="L1293" t="str">
            <v>65</v>
          </cell>
          <cell r="M1293" t="str">
            <v>CLOCK RADIO</v>
          </cell>
        </row>
        <row r="1294">
          <cell r="A1294" t="str">
            <v>RP3730</v>
          </cell>
          <cell r="B1294">
            <v>8</v>
          </cell>
          <cell r="C1294">
            <v>6000</v>
          </cell>
          <cell r="D1294">
            <v>-210</v>
          </cell>
          <cell r="E1294">
            <v>5790</v>
          </cell>
          <cell r="F1294">
            <v>30</v>
          </cell>
          <cell r="G1294" t="str">
            <v>CLOCK</v>
          </cell>
          <cell r="H1294" t="str">
            <v>CORE</v>
          </cell>
          <cell r="I1294" t="str">
            <v>PAV</v>
          </cell>
          <cell r="J1294">
            <v>1</v>
          </cell>
          <cell r="K1294">
            <v>173700</v>
          </cell>
          <cell r="L1294" t="str">
            <v>65</v>
          </cell>
          <cell r="M1294" t="str">
            <v>CLOCK RADIO</v>
          </cell>
        </row>
        <row r="1295">
          <cell r="A1295" t="str">
            <v>RP3730</v>
          </cell>
          <cell r="B1295">
            <v>9</v>
          </cell>
          <cell r="C1295">
            <v>12000</v>
          </cell>
          <cell r="D1295">
            <v>-420</v>
          </cell>
          <cell r="E1295">
            <v>11580</v>
          </cell>
          <cell r="F1295">
            <v>30</v>
          </cell>
          <cell r="G1295" t="str">
            <v>CLOCK</v>
          </cell>
          <cell r="H1295" t="str">
            <v>CORE</v>
          </cell>
          <cell r="I1295" t="str">
            <v>PAV</v>
          </cell>
          <cell r="J1295">
            <v>1</v>
          </cell>
          <cell r="K1295">
            <v>347400</v>
          </cell>
          <cell r="L1295" t="str">
            <v>65</v>
          </cell>
          <cell r="M1295" t="str">
            <v>CLOCK RADIO</v>
          </cell>
        </row>
        <row r="1296">
          <cell r="A1296" t="str">
            <v>RP3730</v>
          </cell>
          <cell r="B1296">
            <v>3</v>
          </cell>
          <cell r="C1296">
            <v>0</v>
          </cell>
          <cell r="D1296">
            <v>0</v>
          </cell>
          <cell r="E1296">
            <v>0</v>
          </cell>
          <cell r="F1296">
            <v>30</v>
          </cell>
          <cell r="G1296" t="str">
            <v>CLOCK</v>
          </cell>
          <cell r="H1296" t="str">
            <v>CORE</v>
          </cell>
          <cell r="I1296" t="str">
            <v>PAV</v>
          </cell>
          <cell r="J1296">
            <v>1</v>
          </cell>
          <cell r="K1296">
            <v>0</v>
          </cell>
          <cell r="L1296" t="str">
            <v>65</v>
          </cell>
          <cell r="M1296" t="str">
            <v>CLOCK RADIO</v>
          </cell>
        </row>
        <row r="1297">
          <cell r="A1297" t="str">
            <v>RP3730</v>
          </cell>
          <cell r="B1297">
            <v>12</v>
          </cell>
          <cell r="C1297">
            <v>2000</v>
          </cell>
          <cell r="D1297">
            <v>-70</v>
          </cell>
          <cell r="E1297">
            <v>1930</v>
          </cell>
          <cell r="F1297">
            <v>30</v>
          </cell>
          <cell r="G1297" t="str">
            <v>CLOCK</v>
          </cell>
          <cell r="H1297" t="str">
            <v>CORE</v>
          </cell>
          <cell r="I1297" t="str">
            <v>PAV</v>
          </cell>
          <cell r="J1297">
            <v>1</v>
          </cell>
          <cell r="K1297">
            <v>57900</v>
          </cell>
          <cell r="L1297" t="str">
            <v>65</v>
          </cell>
          <cell r="M1297" t="str">
            <v>CLOCK RADIO</v>
          </cell>
        </row>
        <row r="1298">
          <cell r="A1298" t="str">
            <v>RP3730</v>
          </cell>
          <cell r="B1298">
            <v>5</v>
          </cell>
          <cell r="C1298">
            <v>1000</v>
          </cell>
          <cell r="D1298">
            <v>-35</v>
          </cell>
          <cell r="E1298">
            <v>965</v>
          </cell>
          <cell r="F1298">
            <v>30</v>
          </cell>
          <cell r="G1298" t="str">
            <v>CLOCK</v>
          </cell>
          <cell r="H1298" t="str">
            <v>CORE</v>
          </cell>
          <cell r="I1298" t="str">
            <v>PAV</v>
          </cell>
          <cell r="J1298">
            <v>1</v>
          </cell>
          <cell r="K1298">
            <v>28950</v>
          </cell>
          <cell r="L1298" t="str">
            <v>65</v>
          </cell>
          <cell r="M1298" t="str">
            <v>CLOCK RADIO</v>
          </cell>
        </row>
        <row r="1299">
          <cell r="A1299" t="str">
            <v>RP3730FOBTG</v>
          </cell>
          <cell r="B1299">
            <v>9</v>
          </cell>
          <cell r="C1299">
            <v>15000</v>
          </cell>
          <cell r="D1299">
            <v>-525</v>
          </cell>
          <cell r="E1299">
            <v>14475</v>
          </cell>
          <cell r="F1299">
            <v>30.5</v>
          </cell>
          <cell r="G1299" t="str">
            <v>CLOCK</v>
          </cell>
          <cell r="H1299" t="str">
            <v>CORE</v>
          </cell>
          <cell r="I1299" t="str">
            <v>PAV</v>
          </cell>
          <cell r="J1299">
            <v>1</v>
          </cell>
          <cell r="K1299">
            <v>441487.5</v>
          </cell>
          <cell r="L1299" t="str">
            <v>65</v>
          </cell>
          <cell r="M1299" t="str">
            <v>CLOCK RADIO</v>
          </cell>
        </row>
        <row r="1300">
          <cell r="A1300" t="str">
            <v>RP3730FOBTG</v>
          </cell>
          <cell r="B1300">
            <v>8</v>
          </cell>
          <cell r="C1300">
            <v>8000</v>
          </cell>
          <cell r="D1300">
            <v>-280</v>
          </cell>
          <cell r="E1300">
            <v>7720</v>
          </cell>
          <cell r="F1300">
            <v>30.5</v>
          </cell>
          <cell r="G1300" t="str">
            <v>CLOCK</v>
          </cell>
          <cell r="H1300" t="str">
            <v>CORE</v>
          </cell>
          <cell r="I1300" t="str">
            <v>PAV</v>
          </cell>
          <cell r="J1300">
            <v>1</v>
          </cell>
          <cell r="K1300">
            <v>235460</v>
          </cell>
          <cell r="L1300" t="str">
            <v>65</v>
          </cell>
          <cell r="M1300" t="str">
            <v>CLOCK RADIO</v>
          </cell>
        </row>
        <row r="1301">
          <cell r="A1301" t="str">
            <v>RP3730FOBTG</v>
          </cell>
          <cell r="B1301">
            <v>4</v>
          </cell>
          <cell r="C1301">
            <v>0</v>
          </cell>
          <cell r="D1301">
            <v>0</v>
          </cell>
          <cell r="E1301">
            <v>0</v>
          </cell>
          <cell r="F1301">
            <v>30.5</v>
          </cell>
          <cell r="G1301" t="str">
            <v>CLOCK</v>
          </cell>
          <cell r="H1301" t="str">
            <v>CORE</v>
          </cell>
          <cell r="I1301" t="str">
            <v>PAV</v>
          </cell>
          <cell r="J1301">
            <v>1</v>
          </cell>
          <cell r="K1301">
            <v>0</v>
          </cell>
          <cell r="L1301" t="str">
            <v>65</v>
          </cell>
          <cell r="M1301" t="str">
            <v>CLOCK RADIO</v>
          </cell>
        </row>
        <row r="1302">
          <cell r="A1302" t="str">
            <v>RP3730FOBTG</v>
          </cell>
          <cell r="B1302">
            <v>12</v>
          </cell>
          <cell r="C1302">
            <v>4000</v>
          </cell>
          <cell r="D1302">
            <v>-140</v>
          </cell>
          <cell r="E1302">
            <v>3860</v>
          </cell>
          <cell r="F1302">
            <v>30.5</v>
          </cell>
          <cell r="G1302" t="str">
            <v>CLOCK</v>
          </cell>
          <cell r="H1302" t="str">
            <v>CORE</v>
          </cell>
          <cell r="I1302" t="str">
            <v>PAV</v>
          </cell>
          <cell r="J1302">
            <v>1</v>
          </cell>
          <cell r="K1302">
            <v>117730</v>
          </cell>
          <cell r="L1302" t="str">
            <v>65</v>
          </cell>
          <cell r="M1302" t="str">
            <v>CLOCK RADIO</v>
          </cell>
        </row>
        <row r="1303">
          <cell r="A1303" t="str">
            <v>RP3730FOBTG</v>
          </cell>
          <cell r="B1303">
            <v>11</v>
          </cell>
          <cell r="C1303">
            <v>3000</v>
          </cell>
          <cell r="D1303">
            <v>-105</v>
          </cell>
          <cell r="E1303">
            <v>2895</v>
          </cell>
          <cell r="F1303">
            <v>30.5</v>
          </cell>
          <cell r="G1303" t="str">
            <v>CLOCK</v>
          </cell>
          <cell r="H1303" t="str">
            <v>CORE</v>
          </cell>
          <cell r="I1303" t="str">
            <v>PAV</v>
          </cell>
          <cell r="J1303">
            <v>1</v>
          </cell>
          <cell r="K1303">
            <v>88297.5</v>
          </cell>
          <cell r="L1303" t="str">
            <v>65</v>
          </cell>
          <cell r="M1303" t="str">
            <v>CLOCK RADIO</v>
          </cell>
        </row>
        <row r="1304">
          <cell r="A1304" t="str">
            <v>RP3730FOBTG</v>
          </cell>
          <cell r="B1304">
            <v>6</v>
          </cell>
          <cell r="C1304">
            <v>0</v>
          </cell>
          <cell r="D1304">
            <v>0</v>
          </cell>
          <cell r="E1304">
            <v>0</v>
          </cell>
          <cell r="F1304">
            <v>30.5</v>
          </cell>
          <cell r="G1304" t="str">
            <v>CLOCK</v>
          </cell>
          <cell r="H1304" t="str">
            <v>CORE</v>
          </cell>
          <cell r="I1304" t="str">
            <v>PAV</v>
          </cell>
          <cell r="J1304">
            <v>1</v>
          </cell>
          <cell r="K1304">
            <v>0</v>
          </cell>
          <cell r="L1304" t="str">
            <v>65</v>
          </cell>
          <cell r="M1304" t="str">
            <v>CLOCK RADIO</v>
          </cell>
        </row>
        <row r="1305">
          <cell r="A1305" t="str">
            <v>RP3730FOBTG</v>
          </cell>
          <cell r="B1305">
            <v>5</v>
          </cell>
          <cell r="C1305">
            <v>0</v>
          </cell>
          <cell r="D1305">
            <v>0</v>
          </cell>
          <cell r="E1305">
            <v>0</v>
          </cell>
          <cell r="F1305">
            <v>30.5</v>
          </cell>
          <cell r="G1305" t="str">
            <v>CLOCK</v>
          </cell>
          <cell r="H1305" t="str">
            <v>CORE</v>
          </cell>
          <cell r="I1305" t="str">
            <v>PAV</v>
          </cell>
          <cell r="J1305">
            <v>1</v>
          </cell>
          <cell r="K1305">
            <v>0</v>
          </cell>
          <cell r="L1305" t="str">
            <v>65</v>
          </cell>
          <cell r="M1305" t="str">
            <v>CLOCK RADIO</v>
          </cell>
        </row>
        <row r="1306">
          <cell r="A1306" t="str">
            <v>RP3730FOBTG</v>
          </cell>
          <cell r="B1306">
            <v>7</v>
          </cell>
          <cell r="C1306">
            <v>0</v>
          </cell>
          <cell r="D1306">
            <v>0</v>
          </cell>
          <cell r="E1306">
            <v>0</v>
          </cell>
          <cell r="F1306">
            <v>30.5</v>
          </cell>
          <cell r="G1306" t="str">
            <v>CLOCK</v>
          </cell>
          <cell r="H1306" t="str">
            <v>CORE</v>
          </cell>
          <cell r="I1306" t="str">
            <v>PAV</v>
          </cell>
          <cell r="J1306">
            <v>1</v>
          </cell>
          <cell r="K1306">
            <v>0</v>
          </cell>
          <cell r="L1306" t="str">
            <v>65</v>
          </cell>
          <cell r="M1306" t="str">
            <v>CLOCK RADIO</v>
          </cell>
        </row>
        <row r="1307">
          <cell r="A1307" t="str">
            <v>RP3730FOBTG</v>
          </cell>
          <cell r="B1307">
            <v>10</v>
          </cell>
          <cell r="C1307">
            <v>15000</v>
          </cell>
          <cell r="D1307">
            <v>-525</v>
          </cell>
          <cell r="E1307">
            <v>14475</v>
          </cell>
          <cell r="F1307">
            <v>30.5</v>
          </cell>
          <cell r="G1307" t="str">
            <v>CLOCK</v>
          </cell>
          <cell r="H1307" t="str">
            <v>CORE</v>
          </cell>
          <cell r="I1307" t="str">
            <v>PAV</v>
          </cell>
          <cell r="J1307">
            <v>1</v>
          </cell>
          <cell r="K1307">
            <v>441487.5</v>
          </cell>
          <cell r="L1307" t="str">
            <v>65</v>
          </cell>
          <cell r="M1307" t="str">
            <v>CLOCK RADIO</v>
          </cell>
        </row>
        <row r="1308">
          <cell r="A1308" t="str">
            <v>RP3730FOBTG</v>
          </cell>
          <cell r="B1308">
            <v>3</v>
          </cell>
          <cell r="C1308">
            <v>0</v>
          </cell>
          <cell r="D1308">
            <v>0</v>
          </cell>
          <cell r="E1308">
            <v>0</v>
          </cell>
          <cell r="F1308">
            <v>30.5</v>
          </cell>
          <cell r="G1308" t="str">
            <v>CLOCK</v>
          </cell>
          <cell r="H1308" t="str">
            <v>CORE</v>
          </cell>
          <cell r="I1308" t="str">
            <v>PAV</v>
          </cell>
          <cell r="J1308">
            <v>1</v>
          </cell>
          <cell r="K1308">
            <v>0</v>
          </cell>
          <cell r="L1308" t="str">
            <v>65</v>
          </cell>
          <cell r="M1308" t="str">
            <v>CLOCK RADIO</v>
          </cell>
        </row>
        <row r="1309">
          <cell r="A1309" t="str">
            <v>RP3730FOBTG</v>
          </cell>
          <cell r="B1309">
            <v>1</v>
          </cell>
          <cell r="C1309">
            <v>0</v>
          </cell>
          <cell r="D1309">
            <v>0</v>
          </cell>
          <cell r="E1309">
            <v>0</v>
          </cell>
          <cell r="F1309">
            <v>30.5</v>
          </cell>
          <cell r="G1309" t="str">
            <v>CLOCK</v>
          </cell>
          <cell r="H1309" t="str">
            <v>CORE</v>
          </cell>
          <cell r="I1309" t="str">
            <v>PAV</v>
          </cell>
          <cell r="J1309">
            <v>1</v>
          </cell>
          <cell r="K1309">
            <v>0</v>
          </cell>
          <cell r="L1309" t="str">
            <v>65</v>
          </cell>
          <cell r="M1309" t="str">
            <v>CLOCK RADIO</v>
          </cell>
        </row>
        <row r="1310">
          <cell r="A1310" t="str">
            <v>RP3730FOBTG</v>
          </cell>
          <cell r="B1310">
            <v>2</v>
          </cell>
          <cell r="C1310">
            <v>0</v>
          </cell>
          <cell r="D1310">
            <v>0</v>
          </cell>
          <cell r="E1310">
            <v>0</v>
          </cell>
          <cell r="F1310">
            <v>30.5</v>
          </cell>
          <cell r="G1310" t="str">
            <v>CLOCK</v>
          </cell>
          <cell r="H1310" t="str">
            <v>CORE</v>
          </cell>
          <cell r="I1310" t="str">
            <v>PAV</v>
          </cell>
          <cell r="J1310">
            <v>1</v>
          </cell>
          <cell r="K1310">
            <v>0</v>
          </cell>
          <cell r="L1310" t="str">
            <v>65</v>
          </cell>
          <cell r="M1310" t="str">
            <v>CLOCK RADIO</v>
          </cell>
        </row>
        <row r="1311">
          <cell r="A1311" t="str">
            <v>RP3740</v>
          </cell>
          <cell r="B1311">
            <v>2</v>
          </cell>
          <cell r="C1311">
            <v>3000</v>
          </cell>
          <cell r="D1311">
            <v>-105</v>
          </cell>
          <cell r="E1311">
            <v>2895</v>
          </cell>
          <cell r="F1311">
            <v>30</v>
          </cell>
          <cell r="G1311" t="str">
            <v>CLOCK</v>
          </cell>
          <cell r="H1311" t="str">
            <v>CORE</v>
          </cell>
          <cell r="I1311" t="str">
            <v>PAV</v>
          </cell>
          <cell r="J1311">
            <v>1</v>
          </cell>
          <cell r="K1311">
            <v>86850</v>
          </cell>
          <cell r="L1311" t="str">
            <v>65</v>
          </cell>
          <cell r="M1311" t="str">
            <v>CLOCK RADIO</v>
          </cell>
        </row>
        <row r="1312">
          <cell r="A1312" t="str">
            <v>RP3740</v>
          </cell>
          <cell r="B1312">
            <v>4</v>
          </cell>
          <cell r="C1312">
            <v>2000</v>
          </cell>
          <cell r="D1312">
            <v>-70</v>
          </cell>
          <cell r="E1312">
            <v>1930</v>
          </cell>
          <cell r="F1312">
            <v>30</v>
          </cell>
          <cell r="G1312" t="str">
            <v>CLOCK</v>
          </cell>
          <cell r="H1312" t="str">
            <v>CORE</v>
          </cell>
          <cell r="I1312" t="str">
            <v>PAV</v>
          </cell>
          <cell r="J1312">
            <v>1</v>
          </cell>
          <cell r="K1312">
            <v>57900</v>
          </cell>
          <cell r="L1312" t="str">
            <v>65</v>
          </cell>
          <cell r="M1312" t="str">
            <v>CLOCK RADIO</v>
          </cell>
        </row>
        <row r="1313">
          <cell r="A1313" t="str">
            <v>RP3740</v>
          </cell>
          <cell r="B1313">
            <v>7</v>
          </cell>
          <cell r="C1313">
            <v>3000</v>
          </cell>
          <cell r="D1313">
            <v>-105</v>
          </cell>
          <cell r="E1313">
            <v>2895</v>
          </cell>
          <cell r="F1313">
            <v>30</v>
          </cell>
          <cell r="G1313" t="str">
            <v>CLOCK</v>
          </cell>
          <cell r="H1313" t="str">
            <v>CORE</v>
          </cell>
          <cell r="I1313" t="str">
            <v>PAV</v>
          </cell>
          <cell r="J1313">
            <v>1</v>
          </cell>
          <cell r="K1313">
            <v>86850</v>
          </cell>
          <cell r="L1313" t="str">
            <v>65</v>
          </cell>
          <cell r="M1313" t="str">
            <v>CLOCK RADIO</v>
          </cell>
        </row>
        <row r="1314">
          <cell r="A1314" t="str">
            <v>RP3740</v>
          </cell>
          <cell r="B1314">
            <v>9</v>
          </cell>
          <cell r="C1314">
            <v>0</v>
          </cell>
          <cell r="D1314">
            <v>0</v>
          </cell>
          <cell r="E1314">
            <v>0</v>
          </cell>
          <cell r="F1314">
            <v>30</v>
          </cell>
          <cell r="G1314" t="str">
            <v>CLOCK</v>
          </cell>
          <cell r="H1314" t="str">
            <v>CORE</v>
          </cell>
          <cell r="I1314" t="str">
            <v>PAV</v>
          </cell>
          <cell r="J1314">
            <v>1</v>
          </cell>
          <cell r="K1314">
            <v>0</v>
          </cell>
          <cell r="L1314" t="str">
            <v>65</v>
          </cell>
          <cell r="M1314" t="str">
            <v>CLOCK RADIO</v>
          </cell>
        </row>
        <row r="1315">
          <cell r="A1315" t="str">
            <v>RP3740</v>
          </cell>
          <cell r="B1315">
            <v>12</v>
          </cell>
          <cell r="C1315">
            <v>0</v>
          </cell>
          <cell r="D1315">
            <v>0</v>
          </cell>
          <cell r="E1315">
            <v>0</v>
          </cell>
          <cell r="F1315">
            <v>30</v>
          </cell>
          <cell r="G1315" t="str">
            <v>CLOCK</v>
          </cell>
          <cell r="H1315" t="str">
            <v>CORE</v>
          </cell>
          <cell r="I1315" t="str">
            <v>PAV</v>
          </cell>
          <cell r="J1315">
            <v>1</v>
          </cell>
          <cell r="K1315">
            <v>0</v>
          </cell>
          <cell r="L1315" t="str">
            <v>65</v>
          </cell>
          <cell r="M1315" t="str">
            <v>CLOCK RADIO</v>
          </cell>
        </row>
        <row r="1316">
          <cell r="A1316" t="str">
            <v>RP3740</v>
          </cell>
          <cell r="B1316">
            <v>3</v>
          </cell>
          <cell r="C1316">
            <v>5000</v>
          </cell>
          <cell r="D1316">
            <v>-175</v>
          </cell>
          <cell r="E1316">
            <v>4825</v>
          </cell>
          <cell r="F1316">
            <v>30</v>
          </cell>
          <cell r="G1316" t="str">
            <v>CLOCK</v>
          </cell>
          <cell r="H1316" t="str">
            <v>CORE</v>
          </cell>
          <cell r="I1316" t="str">
            <v>PAV</v>
          </cell>
          <cell r="J1316">
            <v>1</v>
          </cell>
          <cell r="K1316">
            <v>144750</v>
          </cell>
          <cell r="L1316" t="str">
            <v>65</v>
          </cell>
          <cell r="M1316" t="str">
            <v>CLOCK RADIO</v>
          </cell>
        </row>
        <row r="1317">
          <cell r="A1317" t="str">
            <v>RP3740</v>
          </cell>
          <cell r="B1317">
            <v>5</v>
          </cell>
          <cell r="C1317">
            <v>5000</v>
          </cell>
          <cell r="D1317">
            <v>-175</v>
          </cell>
          <cell r="E1317">
            <v>4825</v>
          </cell>
          <cell r="F1317">
            <v>30</v>
          </cell>
          <cell r="G1317" t="str">
            <v>CLOCK</v>
          </cell>
          <cell r="H1317" t="str">
            <v>CORE</v>
          </cell>
          <cell r="I1317" t="str">
            <v>PAV</v>
          </cell>
          <cell r="J1317">
            <v>1</v>
          </cell>
          <cell r="K1317">
            <v>144750</v>
          </cell>
          <cell r="L1317" t="str">
            <v>65</v>
          </cell>
          <cell r="M1317" t="str">
            <v>CLOCK RADIO</v>
          </cell>
        </row>
        <row r="1318">
          <cell r="A1318" t="str">
            <v>RP3740</v>
          </cell>
          <cell r="B1318">
            <v>8</v>
          </cell>
          <cell r="C1318">
            <v>2000</v>
          </cell>
          <cell r="D1318">
            <v>-70</v>
          </cell>
          <cell r="E1318">
            <v>1930</v>
          </cell>
          <cell r="F1318">
            <v>30</v>
          </cell>
          <cell r="G1318" t="str">
            <v>CLOCK</v>
          </cell>
          <cell r="H1318" t="str">
            <v>CORE</v>
          </cell>
          <cell r="I1318" t="str">
            <v>PAV</v>
          </cell>
          <cell r="J1318">
            <v>1</v>
          </cell>
          <cell r="K1318">
            <v>57900</v>
          </cell>
          <cell r="L1318" t="str">
            <v>65</v>
          </cell>
          <cell r="M1318" t="str">
            <v>CLOCK RADIO</v>
          </cell>
        </row>
        <row r="1319">
          <cell r="A1319" t="str">
            <v>RP3740</v>
          </cell>
          <cell r="B1319">
            <v>6</v>
          </cell>
          <cell r="C1319">
            <v>2000</v>
          </cell>
          <cell r="D1319">
            <v>-70</v>
          </cell>
          <cell r="E1319">
            <v>1930</v>
          </cell>
          <cell r="F1319">
            <v>30</v>
          </cell>
          <cell r="G1319" t="str">
            <v>CLOCK</v>
          </cell>
          <cell r="H1319" t="str">
            <v>CORE</v>
          </cell>
          <cell r="I1319" t="str">
            <v>PAV</v>
          </cell>
          <cell r="J1319">
            <v>1</v>
          </cell>
          <cell r="K1319">
            <v>57900</v>
          </cell>
          <cell r="L1319" t="str">
            <v>65</v>
          </cell>
          <cell r="M1319" t="str">
            <v>CLOCK RADIO</v>
          </cell>
        </row>
        <row r="1320">
          <cell r="A1320" t="str">
            <v>RP3740</v>
          </cell>
          <cell r="B1320">
            <v>1</v>
          </cell>
          <cell r="C1320">
            <v>3000</v>
          </cell>
          <cell r="D1320">
            <v>-105</v>
          </cell>
          <cell r="E1320">
            <v>2895</v>
          </cell>
          <cell r="F1320">
            <v>30</v>
          </cell>
          <cell r="G1320" t="str">
            <v>CLOCK</v>
          </cell>
          <cell r="H1320" t="str">
            <v>CORE</v>
          </cell>
          <cell r="I1320" t="str">
            <v>PAV</v>
          </cell>
          <cell r="J1320">
            <v>1</v>
          </cell>
          <cell r="K1320">
            <v>86850</v>
          </cell>
          <cell r="L1320" t="str">
            <v>65</v>
          </cell>
          <cell r="M1320" t="str">
            <v>CLOCK RADIO</v>
          </cell>
        </row>
        <row r="1321">
          <cell r="A1321" t="str">
            <v>RP3740</v>
          </cell>
          <cell r="B1321">
            <v>11</v>
          </cell>
          <cell r="C1321">
            <v>0</v>
          </cell>
          <cell r="D1321">
            <v>0</v>
          </cell>
          <cell r="E1321">
            <v>0</v>
          </cell>
          <cell r="F1321">
            <v>30</v>
          </cell>
          <cell r="G1321" t="str">
            <v>CLOCK</v>
          </cell>
          <cell r="H1321" t="str">
            <v>CORE</v>
          </cell>
          <cell r="I1321" t="str">
            <v>PAV</v>
          </cell>
          <cell r="J1321">
            <v>1</v>
          </cell>
          <cell r="K1321">
            <v>0</v>
          </cell>
          <cell r="L1321" t="str">
            <v>65</v>
          </cell>
          <cell r="M1321" t="str">
            <v>CLOCK RADIO</v>
          </cell>
        </row>
        <row r="1322">
          <cell r="A1322" t="str">
            <v>RP3740</v>
          </cell>
          <cell r="B1322">
            <v>10</v>
          </cell>
          <cell r="C1322">
            <v>0</v>
          </cell>
          <cell r="D1322">
            <v>0</v>
          </cell>
          <cell r="E1322">
            <v>0</v>
          </cell>
          <cell r="F1322">
            <v>30</v>
          </cell>
          <cell r="G1322" t="str">
            <v>CLOCK</v>
          </cell>
          <cell r="H1322" t="str">
            <v>CORE</v>
          </cell>
          <cell r="I1322" t="str">
            <v>PAV</v>
          </cell>
          <cell r="J1322">
            <v>1</v>
          </cell>
          <cell r="K1322">
            <v>0</v>
          </cell>
          <cell r="L1322" t="str">
            <v>65</v>
          </cell>
          <cell r="M1322" t="str">
            <v>CLOCK RADIO</v>
          </cell>
        </row>
        <row r="1323">
          <cell r="A1323" t="str">
            <v>RP3740FOBTG</v>
          </cell>
          <cell r="B1323">
            <v>9</v>
          </cell>
          <cell r="C1323">
            <v>0</v>
          </cell>
          <cell r="D1323">
            <v>0</v>
          </cell>
          <cell r="E1323">
            <v>0</v>
          </cell>
          <cell r="F1323">
            <v>31.25</v>
          </cell>
          <cell r="G1323" t="str">
            <v>CLOCK</v>
          </cell>
          <cell r="H1323" t="str">
            <v>CORE</v>
          </cell>
          <cell r="I1323" t="str">
            <v>PAV</v>
          </cell>
          <cell r="J1323">
            <v>1</v>
          </cell>
          <cell r="K1323">
            <v>0</v>
          </cell>
          <cell r="L1323" t="str">
            <v>65</v>
          </cell>
          <cell r="M1323" t="str">
            <v>CLOCK RADIO</v>
          </cell>
        </row>
        <row r="1324">
          <cell r="A1324" t="str">
            <v>RP3740FOBTG</v>
          </cell>
          <cell r="B1324">
            <v>12</v>
          </cell>
          <cell r="C1324">
            <v>0</v>
          </cell>
          <cell r="D1324">
            <v>0</v>
          </cell>
          <cell r="E1324">
            <v>0</v>
          </cell>
          <cell r="F1324">
            <v>31.25</v>
          </cell>
          <cell r="G1324" t="str">
            <v>CLOCK</v>
          </cell>
          <cell r="H1324" t="str">
            <v>CORE</v>
          </cell>
          <cell r="I1324" t="str">
            <v>PAV</v>
          </cell>
          <cell r="J1324">
            <v>1</v>
          </cell>
          <cell r="K1324">
            <v>0</v>
          </cell>
          <cell r="L1324" t="str">
            <v>65</v>
          </cell>
          <cell r="M1324" t="str">
            <v>CLOCK RADIO</v>
          </cell>
        </row>
        <row r="1325">
          <cell r="A1325" t="str">
            <v>RP3740FOBTG</v>
          </cell>
          <cell r="B1325">
            <v>3</v>
          </cell>
          <cell r="C1325">
            <v>20000</v>
          </cell>
          <cell r="D1325">
            <v>-700</v>
          </cell>
          <cell r="E1325">
            <v>19300</v>
          </cell>
          <cell r="F1325">
            <v>31.25</v>
          </cell>
          <cell r="G1325" t="str">
            <v>CLOCK</v>
          </cell>
          <cell r="H1325" t="str">
            <v>CORE</v>
          </cell>
          <cell r="I1325" t="str">
            <v>PAV</v>
          </cell>
          <cell r="J1325">
            <v>1</v>
          </cell>
          <cell r="K1325">
            <v>603125</v>
          </cell>
          <cell r="L1325" t="str">
            <v>65</v>
          </cell>
          <cell r="M1325" t="str">
            <v>CLOCK RADIO</v>
          </cell>
        </row>
        <row r="1326">
          <cell r="A1326" t="str">
            <v>RP3740FOBTG</v>
          </cell>
          <cell r="B1326">
            <v>6</v>
          </cell>
          <cell r="C1326">
            <v>0</v>
          </cell>
          <cell r="D1326">
            <v>0</v>
          </cell>
          <cell r="E1326">
            <v>0</v>
          </cell>
          <cell r="F1326">
            <v>31.25</v>
          </cell>
          <cell r="G1326" t="str">
            <v>CLOCK</v>
          </cell>
          <cell r="H1326" t="str">
            <v>CORE</v>
          </cell>
          <cell r="I1326" t="str">
            <v>PAV</v>
          </cell>
          <cell r="J1326">
            <v>1</v>
          </cell>
          <cell r="K1326">
            <v>0</v>
          </cell>
          <cell r="L1326" t="str">
            <v>65</v>
          </cell>
          <cell r="M1326" t="str">
            <v>CLOCK RADIO</v>
          </cell>
        </row>
        <row r="1327">
          <cell r="A1327" t="str">
            <v>RP3740FOBTG</v>
          </cell>
          <cell r="B1327">
            <v>10</v>
          </cell>
          <cell r="C1327">
            <v>0</v>
          </cell>
          <cell r="D1327">
            <v>0</v>
          </cell>
          <cell r="E1327">
            <v>0</v>
          </cell>
          <cell r="F1327">
            <v>31.25</v>
          </cell>
          <cell r="G1327" t="str">
            <v>CLOCK</v>
          </cell>
          <cell r="H1327" t="str">
            <v>CORE</v>
          </cell>
          <cell r="I1327" t="str">
            <v>PAV</v>
          </cell>
          <cell r="J1327">
            <v>1</v>
          </cell>
          <cell r="K1327">
            <v>0</v>
          </cell>
          <cell r="L1327" t="str">
            <v>65</v>
          </cell>
          <cell r="M1327" t="str">
            <v>CLOCK RADIO</v>
          </cell>
        </row>
        <row r="1328">
          <cell r="A1328" t="str">
            <v>RP3740FOBTG</v>
          </cell>
          <cell r="B1328">
            <v>1</v>
          </cell>
          <cell r="C1328">
            <v>0</v>
          </cell>
          <cell r="D1328">
            <v>0</v>
          </cell>
          <cell r="E1328">
            <v>0</v>
          </cell>
          <cell r="F1328">
            <v>31.25</v>
          </cell>
          <cell r="G1328" t="str">
            <v>CLOCK</v>
          </cell>
          <cell r="H1328" t="str">
            <v>CORE</v>
          </cell>
          <cell r="I1328" t="str">
            <v>PAV</v>
          </cell>
          <cell r="J1328">
            <v>1</v>
          </cell>
          <cell r="K1328">
            <v>0</v>
          </cell>
          <cell r="L1328" t="str">
            <v>65</v>
          </cell>
          <cell r="M1328" t="str">
            <v>CLOCK RADIO</v>
          </cell>
        </row>
        <row r="1329">
          <cell r="A1329" t="str">
            <v>RP3740FOBTG</v>
          </cell>
          <cell r="B1329">
            <v>4</v>
          </cell>
          <cell r="C1329">
            <v>0</v>
          </cell>
          <cell r="D1329">
            <v>0</v>
          </cell>
          <cell r="E1329">
            <v>0</v>
          </cell>
          <cell r="F1329">
            <v>31.25</v>
          </cell>
          <cell r="G1329" t="str">
            <v>CLOCK</v>
          </cell>
          <cell r="H1329" t="str">
            <v>CORE</v>
          </cell>
          <cell r="I1329" t="str">
            <v>PAV</v>
          </cell>
          <cell r="J1329">
            <v>1</v>
          </cell>
          <cell r="K1329">
            <v>0</v>
          </cell>
          <cell r="L1329" t="str">
            <v>65</v>
          </cell>
          <cell r="M1329" t="str">
            <v>CLOCK RADIO</v>
          </cell>
        </row>
        <row r="1330">
          <cell r="A1330" t="str">
            <v>RP3740FOBTG</v>
          </cell>
          <cell r="B1330">
            <v>7</v>
          </cell>
          <cell r="C1330">
            <v>0</v>
          </cell>
          <cell r="D1330">
            <v>0</v>
          </cell>
          <cell r="E1330">
            <v>0</v>
          </cell>
          <cell r="F1330">
            <v>31.25</v>
          </cell>
          <cell r="G1330" t="str">
            <v>CLOCK</v>
          </cell>
          <cell r="H1330" t="str">
            <v>CORE</v>
          </cell>
          <cell r="I1330" t="str">
            <v>PAV</v>
          </cell>
          <cell r="J1330">
            <v>1</v>
          </cell>
          <cell r="K1330">
            <v>0</v>
          </cell>
          <cell r="L1330" t="str">
            <v>65</v>
          </cell>
          <cell r="M1330" t="str">
            <v>CLOCK RADIO</v>
          </cell>
        </row>
        <row r="1331">
          <cell r="A1331" t="str">
            <v>RP3740FOBTG</v>
          </cell>
          <cell r="B1331">
            <v>5</v>
          </cell>
          <cell r="C1331">
            <v>0</v>
          </cell>
          <cell r="D1331">
            <v>0</v>
          </cell>
          <cell r="E1331">
            <v>0</v>
          </cell>
          <cell r="F1331">
            <v>31.25</v>
          </cell>
          <cell r="G1331" t="str">
            <v>CLOCK</v>
          </cell>
          <cell r="H1331" t="str">
            <v>CORE</v>
          </cell>
          <cell r="I1331" t="str">
            <v>PAV</v>
          </cell>
          <cell r="J1331">
            <v>1</v>
          </cell>
          <cell r="K1331">
            <v>0</v>
          </cell>
          <cell r="L1331" t="str">
            <v>65</v>
          </cell>
          <cell r="M1331" t="str">
            <v>CLOCK RADIO</v>
          </cell>
        </row>
        <row r="1332">
          <cell r="A1332" t="str">
            <v>RP3740FOBTG</v>
          </cell>
          <cell r="B1332">
            <v>8</v>
          </cell>
          <cell r="C1332">
            <v>0</v>
          </cell>
          <cell r="D1332">
            <v>0</v>
          </cell>
          <cell r="E1332">
            <v>0</v>
          </cell>
          <cell r="F1332">
            <v>31.25</v>
          </cell>
          <cell r="G1332" t="str">
            <v>CLOCK</v>
          </cell>
          <cell r="H1332" t="str">
            <v>CORE</v>
          </cell>
          <cell r="I1332" t="str">
            <v>PAV</v>
          </cell>
          <cell r="J1332">
            <v>1</v>
          </cell>
          <cell r="K1332">
            <v>0</v>
          </cell>
          <cell r="L1332" t="str">
            <v>65</v>
          </cell>
          <cell r="M1332" t="str">
            <v>CLOCK RADIO</v>
          </cell>
        </row>
        <row r="1333">
          <cell r="A1333" t="str">
            <v>RP3740FOBTG</v>
          </cell>
          <cell r="B1333">
            <v>2</v>
          </cell>
          <cell r="C1333">
            <v>0</v>
          </cell>
          <cell r="D1333">
            <v>0</v>
          </cell>
          <cell r="E1333">
            <v>0</v>
          </cell>
          <cell r="F1333">
            <v>31.25</v>
          </cell>
          <cell r="G1333" t="str">
            <v>CLOCK</v>
          </cell>
          <cell r="H1333" t="str">
            <v>CORE</v>
          </cell>
          <cell r="I1333" t="str">
            <v>PAV</v>
          </cell>
          <cell r="J1333">
            <v>1</v>
          </cell>
          <cell r="K1333">
            <v>0</v>
          </cell>
          <cell r="L1333" t="str">
            <v>65</v>
          </cell>
          <cell r="M1333" t="str">
            <v>CLOCK RADIO</v>
          </cell>
        </row>
        <row r="1334">
          <cell r="A1334" t="str">
            <v>RP3740FOBTG</v>
          </cell>
          <cell r="B1334">
            <v>11</v>
          </cell>
          <cell r="C1334">
            <v>0</v>
          </cell>
          <cell r="D1334">
            <v>0</v>
          </cell>
          <cell r="E1334">
            <v>0</v>
          </cell>
          <cell r="F1334">
            <v>31.25</v>
          </cell>
          <cell r="G1334" t="str">
            <v>CLOCK</v>
          </cell>
          <cell r="H1334" t="str">
            <v>CORE</v>
          </cell>
          <cell r="I1334" t="str">
            <v>PAV</v>
          </cell>
          <cell r="J1334">
            <v>1</v>
          </cell>
          <cell r="K1334">
            <v>0</v>
          </cell>
          <cell r="L1334" t="str">
            <v>65</v>
          </cell>
          <cell r="M1334" t="str">
            <v>CLOCK RADIO</v>
          </cell>
        </row>
        <row r="1335">
          <cell r="A1335" t="str">
            <v>RP3755</v>
          </cell>
          <cell r="B1335">
            <v>7</v>
          </cell>
          <cell r="C1335">
            <v>2000</v>
          </cell>
          <cell r="D1335">
            <v>-70</v>
          </cell>
          <cell r="E1335">
            <v>1930</v>
          </cell>
          <cell r="F1335">
            <v>41</v>
          </cell>
          <cell r="G1335" t="str">
            <v>CLOCK</v>
          </cell>
          <cell r="H1335" t="str">
            <v>CORE</v>
          </cell>
          <cell r="I1335" t="str">
            <v>PAV</v>
          </cell>
          <cell r="J1335">
            <v>1</v>
          </cell>
          <cell r="K1335">
            <v>79130</v>
          </cell>
          <cell r="L1335" t="str">
            <v>65</v>
          </cell>
          <cell r="M1335" t="str">
            <v>CLOCK RADIO</v>
          </cell>
        </row>
        <row r="1336">
          <cell r="A1336" t="str">
            <v>RP3755</v>
          </cell>
          <cell r="B1336">
            <v>8</v>
          </cell>
          <cell r="C1336">
            <v>2000</v>
          </cell>
          <cell r="D1336">
            <v>-70</v>
          </cell>
          <cell r="E1336">
            <v>1930</v>
          </cell>
          <cell r="F1336">
            <v>41</v>
          </cell>
          <cell r="G1336" t="str">
            <v>CLOCK</v>
          </cell>
          <cell r="H1336" t="str">
            <v>CORE</v>
          </cell>
          <cell r="I1336" t="str">
            <v>PAV</v>
          </cell>
          <cell r="J1336">
            <v>1</v>
          </cell>
          <cell r="K1336">
            <v>79130</v>
          </cell>
          <cell r="L1336" t="str">
            <v>65</v>
          </cell>
          <cell r="M1336" t="str">
            <v>CLOCK RADIO</v>
          </cell>
        </row>
        <row r="1337">
          <cell r="A1337" t="str">
            <v>RP3755</v>
          </cell>
          <cell r="B1337">
            <v>11</v>
          </cell>
          <cell r="C1337">
            <v>4000</v>
          </cell>
          <cell r="D1337">
            <v>-140</v>
          </cell>
          <cell r="E1337">
            <v>3860</v>
          </cell>
          <cell r="F1337">
            <v>41</v>
          </cell>
          <cell r="G1337" t="str">
            <v>CLOCK</v>
          </cell>
          <cell r="H1337" t="str">
            <v>CORE</v>
          </cell>
          <cell r="I1337" t="str">
            <v>PAV</v>
          </cell>
          <cell r="J1337">
            <v>1</v>
          </cell>
          <cell r="K1337">
            <v>158260</v>
          </cell>
          <cell r="L1337" t="str">
            <v>65</v>
          </cell>
          <cell r="M1337" t="str">
            <v>CLOCK RADIO</v>
          </cell>
        </row>
        <row r="1338">
          <cell r="A1338" t="str">
            <v>RP3755</v>
          </cell>
          <cell r="B1338">
            <v>6</v>
          </cell>
          <cell r="C1338">
            <v>5000</v>
          </cell>
          <cell r="D1338">
            <v>-175</v>
          </cell>
          <cell r="E1338">
            <v>4825</v>
          </cell>
          <cell r="F1338">
            <v>41</v>
          </cell>
          <cell r="G1338" t="str">
            <v>CLOCK</v>
          </cell>
          <cell r="H1338" t="str">
            <v>CORE</v>
          </cell>
          <cell r="I1338" t="str">
            <v>PAV</v>
          </cell>
          <cell r="J1338">
            <v>1</v>
          </cell>
          <cell r="K1338">
            <v>197825</v>
          </cell>
          <cell r="L1338" t="str">
            <v>65</v>
          </cell>
          <cell r="M1338" t="str">
            <v>CLOCK RADIO</v>
          </cell>
        </row>
        <row r="1339">
          <cell r="A1339" t="str">
            <v>RP3755</v>
          </cell>
          <cell r="B1339">
            <v>3</v>
          </cell>
          <cell r="C1339">
            <v>3000</v>
          </cell>
          <cell r="D1339">
            <v>-105</v>
          </cell>
          <cell r="E1339">
            <v>2895</v>
          </cell>
          <cell r="F1339">
            <v>41</v>
          </cell>
          <cell r="G1339" t="str">
            <v>CLOCK</v>
          </cell>
          <cell r="H1339" t="str">
            <v>CORE</v>
          </cell>
          <cell r="I1339" t="str">
            <v>PAV</v>
          </cell>
          <cell r="J1339">
            <v>1</v>
          </cell>
          <cell r="K1339">
            <v>118695</v>
          </cell>
          <cell r="L1339" t="str">
            <v>65</v>
          </cell>
          <cell r="M1339" t="str">
            <v>CLOCK RADIO</v>
          </cell>
        </row>
        <row r="1340">
          <cell r="A1340" t="str">
            <v>RP3755</v>
          </cell>
          <cell r="B1340">
            <v>4</v>
          </cell>
          <cell r="C1340">
            <v>2000</v>
          </cell>
          <cell r="D1340">
            <v>-70</v>
          </cell>
          <cell r="E1340">
            <v>1930</v>
          </cell>
          <cell r="F1340">
            <v>41</v>
          </cell>
          <cell r="G1340" t="str">
            <v>CLOCK</v>
          </cell>
          <cell r="H1340" t="str">
            <v>CORE</v>
          </cell>
          <cell r="I1340" t="str">
            <v>PAV</v>
          </cell>
          <cell r="J1340">
            <v>1</v>
          </cell>
          <cell r="K1340">
            <v>79130</v>
          </cell>
          <cell r="L1340" t="str">
            <v>65</v>
          </cell>
          <cell r="M1340" t="str">
            <v>CLOCK RADIO</v>
          </cell>
        </row>
        <row r="1341">
          <cell r="A1341" t="str">
            <v>RP3755</v>
          </cell>
          <cell r="B1341">
            <v>1</v>
          </cell>
          <cell r="C1341">
            <v>2000</v>
          </cell>
          <cell r="D1341">
            <v>-70</v>
          </cell>
          <cell r="E1341">
            <v>1930</v>
          </cell>
          <cell r="F1341">
            <v>41</v>
          </cell>
          <cell r="G1341" t="str">
            <v>CLOCK</v>
          </cell>
          <cell r="H1341" t="str">
            <v>CORE</v>
          </cell>
          <cell r="I1341" t="str">
            <v>PAV</v>
          </cell>
          <cell r="J1341">
            <v>1</v>
          </cell>
          <cell r="K1341">
            <v>79130</v>
          </cell>
          <cell r="L1341" t="str">
            <v>65</v>
          </cell>
          <cell r="M1341" t="str">
            <v>CLOCK RADIO</v>
          </cell>
        </row>
        <row r="1342">
          <cell r="A1342" t="str">
            <v>RP3755</v>
          </cell>
          <cell r="B1342">
            <v>5</v>
          </cell>
          <cell r="C1342">
            <v>3000</v>
          </cell>
          <cell r="D1342">
            <v>-105</v>
          </cell>
          <cell r="E1342">
            <v>2895</v>
          </cell>
          <cell r="F1342">
            <v>41</v>
          </cell>
          <cell r="G1342" t="str">
            <v>CLOCK</v>
          </cell>
          <cell r="H1342" t="str">
            <v>CORE</v>
          </cell>
          <cell r="I1342" t="str">
            <v>PAV</v>
          </cell>
          <cell r="J1342">
            <v>1</v>
          </cell>
          <cell r="K1342">
            <v>118695</v>
          </cell>
          <cell r="L1342" t="str">
            <v>65</v>
          </cell>
          <cell r="M1342" t="str">
            <v>CLOCK RADIO</v>
          </cell>
        </row>
        <row r="1343">
          <cell r="A1343" t="str">
            <v>RP3755</v>
          </cell>
          <cell r="B1343">
            <v>12</v>
          </cell>
          <cell r="C1343">
            <v>2000</v>
          </cell>
          <cell r="D1343">
            <v>-70</v>
          </cell>
          <cell r="E1343">
            <v>1930</v>
          </cell>
          <cell r="F1343">
            <v>41</v>
          </cell>
          <cell r="G1343" t="str">
            <v>CLOCK</v>
          </cell>
          <cell r="H1343" t="str">
            <v>CORE</v>
          </cell>
          <cell r="I1343" t="str">
            <v>PAV</v>
          </cell>
          <cell r="J1343">
            <v>1</v>
          </cell>
          <cell r="K1343">
            <v>79130</v>
          </cell>
          <cell r="L1343" t="str">
            <v>65</v>
          </cell>
          <cell r="M1343" t="str">
            <v>CLOCK RADIO</v>
          </cell>
        </row>
        <row r="1344">
          <cell r="A1344" t="str">
            <v>RP3755</v>
          </cell>
          <cell r="B1344">
            <v>2</v>
          </cell>
          <cell r="C1344">
            <v>2000</v>
          </cell>
          <cell r="D1344">
            <v>-70</v>
          </cell>
          <cell r="E1344">
            <v>1930</v>
          </cell>
          <cell r="F1344">
            <v>41</v>
          </cell>
          <cell r="G1344" t="str">
            <v>CLOCK</v>
          </cell>
          <cell r="H1344" t="str">
            <v>CORE</v>
          </cell>
          <cell r="I1344" t="str">
            <v>PAV</v>
          </cell>
          <cell r="J1344">
            <v>1</v>
          </cell>
          <cell r="K1344">
            <v>79130</v>
          </cell>
          <cell r="L1344" t="str">
            <v>65</v>
          </cell>
          <cell r="M1344" t="str">
            <v>CLOCK RADIO</v>
          </cell>
        </row>
        <row r="1345">
          <cell r="A1345" t="str">
            <v>RP3755</v>
          </cell>
          <cell r="B1345">
            <v>9</v>
          </cell>
          <cell r="C1345">
            <v>3000</v>
          </cell>
          <cell r="D1345">
            <v>-105</v>
          </cell>
          <cell r="E1345">
            <v>2895</v>
          </cell>
          <cell r="F1345">
            <v>41</v>
          </cell>
          <cell r="G1345" t="str">
            <v>CLOCK</v>
          </cell>
          <cell r="H1345" t="str">
            <v>CORE</v>
          </cell>
          <cell r="I1345" t="str">
            <v>PAV</v>
          </cell>
          <cell r="J1345">
            <v>1</v>
          </cell>
          <cell r="K1345">
            <v>118695</v>
          </cell>
          <cell r="L1345" t="str">
            <v>65</v>
          </cell>
          <cell r="M1345" t="str">
            <v>CLOCK RADIO</v>
          </cell>
        </row>
        <row r="1346">
          <cell r="A1346" t="str">
            <v>RP3755</v>
          </cell>
          <cell r="B1346">
            <v>10</v>
          </cell>
          <cell r="C1346">
            <v>6000</v>
          </cell>
          <cell r="D1346">
            <v>-210</v>
          </cell>
          <cell r="E1346">
            <v>5790</v>
          </cell>
          <cell r="F1346">
            <v>41</v>
          </cell>
          <cell r="G1346" t="str">
            <v>CLOCK</v>
          </cell>
          <cell r="H1346" t="str">
            <v>CORE</v>
          </cell>
          <cell r="I1346" t="str">
            <v>PAV</v>
          </cell>
          <cell r="J1346">
            <v>1</v>
          </cell>
          <cell r="K1346">
            <v>237390</v>
          </cell>
          <cell r="L1346" t="str">
            <v>65</v>
          </cell>
          <cell r="M1346" t="str">
            <v>CLOCK RADIO</v>
          </cell>
        </row>
        <row r="1347">
          <cell r="A1347" t="str">
            <v>RP3757</v>
          </cell>
          <cell r="B1347">
            <v>10</v>
          </cell>
          <cell r="C1347">
            <v>0</v>
          </cell>
          <cell r="D1347">
            <v>0</v>
          </cell>
          <cell r="E1347">
            <v>0</v>
          </cell>
          <cell r="F1347">
            <v>41</v>
          </cell>
          <cell r="G1347" t="str">
            <v>CLOCK</v>
          </cell>
          <cell r="H1347" t="str">
            <v>CORE</v>
          </cell>
          <cell r="I1347" t="str">
            <v>PAV</v>
          </cell>
          <cell r="J1347">
            <v>1</v>
          </cell>
          <cell r="K1347">
            <v>0</v>
          </cell>
          <cell r="L1347" t="str">
            <v>65</v>
          </cell>
          <cell r="M1347" t="str">
            <v>CLOCK RADIO</v>
          </cell>
        </row>
        <row r="1348">
          <cell r="A1348" t="str">
            <v>RP3757</v>
          </cell>
          <cell r="B1348">
            <v>11</v>
          </cell>
          <cell r="C1348">
            <v>0</v>
          </cell>
          <cell r="D1348">
            <v>0</v>
          </cell>
          <cell r="E1348">
            <v>0</v>
          </cell>
          <cell r="F1348">
            <v>41</v>
          </cell>
          <cell r="G1348" t="str">
            <v>CLOCK</v>
          </cell>
          <cell r="H1348" t="str">
            <v>CORE</v>
          </cell>
          <cell r="I1348" t="str">
            <v>PAV</v>
          </cell>
          <cell r="J1348">
            <v>1</v>
          </cell>
          <cell r="K1348">
            <v>0</v>
          </cell>
          <cell r="L1348" t="str">
            <v>65</v>
          </cell>
          <cell r="M1348" t="str">
            <v>CLOCK RADIO</v>
          </cell>
        </row>
        <row r="1349">
          <cell r="A1349" t="str">
            <v>RP3757</v>
          </cell>
          <cell r="B1349">
            <v>2</v>
          </cell>
          <cell r="C1349">
            <v>500</v>
          </cell>
          <cell r="D1349">
            <v>-17.5</v>
          </cell>
          <cell r="E1349">
            <v>482.5</v>
          </cell>
          <cell r="F1349">
            <v>41</v>
          </cell>
          <cell r="G1349" t="str">
            <v>CLOCK</v>
          </cell>
          <cell r="H1349" t="str">
            <v>CORE</v>
          </cell>
          <cell r="I1349" t="str">
            <v>PAV</v>
          </cell>
          <cell r="J1349">
            <v>1</v>
          </cell>
          <cell r="K1349">
            <v>19782.5</v>
          </cell>
          <cell r="L1349" t="str">
            <v>65</v>
          </cell>
          <cell r="M1349" t="str">
            <v>CLOCK RADIO</v>
          </cell>
        </row>
        <row r="1350">
          <cell r="A1350" t="str">
            <v>RP3757</v>
          </cell>
          <cell r="B1350">
            <v>8</v>
          </cell>
          <cell r="C1350">
            <v>0</v>
          </cell>
          <cell r="D1350">
            <v>0</v>
          </cell>
          <cell r="E1350">
            <v>0</v>
          </cell>
          <cell r="F1350">
            <v>41</v>
          </cell>
          <cell r="G1350" t="str">
            <v>CLOCK</v>
          </cell>
          <cell r="H1350" t="str">
            <v>CORE</v>
          </cell>
          <cell r="I1350" t="str">
            <v>PAV</v>
          </cell>
          <cell r="J1350">
            <v>1</v>
          </cell>
          <cell r="K1350">
            <v>0</v>
          </cell>
          <cell r="L1350" t="str">
            <v>65</v>
          </cell>
          <cell r="M1350" t="str">
            <v>CLOCK RADIO</v>
          </cell>
        </row>
        <row r="1351">
          <cell r="A1351" t="str">
            <v>RP3757</v>
          </cell>
          <cell r="B1351">
            <v>12</v>
          </cell>
          <cell r="C1351">
            <v>0</v>
          </cell>
          <cell r="D1351">
            <v>0</v>
          </cell>
          <cell r="E1351">
            <v>0</v>
          </cell>
          <cell r="F1351">
            <v>41</v>
          </cell>
          <cell r="G1351" t="str">
            <v>CLOCK</v>
          </cell>
          <cell r="H1351" t="str">
            <v>CORE</v>
          </cell>
          <cell r="I1351" t="str">
            <v>PAV</v>
          </cell>
          <cell r="J1351">
            <v>1</v>
          </cell>
          <cell r="K1351">
            <v>0</v>
          </cell>
          <cell r="L1351" t="str">
            <v>65</v>
          </cell>
          <cell r="M1351" t="str">
            <v>CLOCK RADIO</v>
          </cell>
        </row>
        <row r="1352">
          <cell r="A1352" t="str">
            <v>RP3757</v>
          </cell>
          <cell r="B1352">
            <v>9</v>
          </cell>
          <cell r="C1352">
            <v>0</v>
          </cell>
          <cell r="D1352">
            <v>0</v>
          </cell>
          <cell r="E1352">
            <v>0</v>
          </cell>
          <cell r="F1352">
            <v>41</v>
          </cell>
          <cell r="G1352" t="str">
            <v>CLOCK</v>
          </cell>
          <cell r="H1352" t="str">
            <v>CORE</v>
          </cell>
          <cell r="I1352" t="str">
            <v>PAV</v>
          </cell>
          <cell r="J1352">
            <v>1</v>
          </cell>
          <cell r="K1352">
            <v>0</v>
          </cell>
          <cell r="L1352" t="str">
            <v>65</v>
          </cell>
          <cell r="M1352" t="str">
            <v>CLOCK RADIO</v>
          </cell>
        </row>
        <row r="1353">
          <cell r="A1353" t="str">
            <v>RP3757</v>
          </cell>
          <cell r="B1353">
            <v>7</v>
          </cell>
          <cell r="C1353">
            <v>0</v>
          </cell>
          <cell r="D1353">
            <v>0</v>
          </cell>
          <cell r="E1353">
            <v>0</v>
          </cell>
          <cell r="F1353">
            <v>41</v>
          </cell>
          <cell r="G1353" t="str">
            <v>CLOCK</v>
          </cell>
          <cell r="H1353" t="str">
            <v>CORE</v>
          </cell>
          <cell r="I1353" t="str">
            <v>PAV</v>
          </cell>
          <cell r="J1353">
            <v>1</v>
          </cell>
          <cell r="K1353">
            <v>0</v>
          </cell>
          <cell r="L1353" t="str">
            <v>65</v>
          </cell>
          <cell r="M1353" t="str">
            <v>CLOCK RADIO</v>
          </cell>
        </row>
        <row r="1354">
          <cell r="A1354" t="str">
            <v>RP3757</v>
          </cell>
          <cell r="B1354">
            <v>6</v>
          </cell>
          <cell r="C1354">
            <v>0</v>
          </cell>
          <cell r="D1354">
            <v>0</v>
          </cell>
          <cell r="E1354">
            <v>0</v>
          </cell>
          <cell r="F1354">
            <v>41</v>
          </cell>
          <cell r="G1354" t="str">
            <v>CLOCK</v>
          </cell>
          <cell r="H1354" t="str">
            <v>CORE</v>
          </cell>
          <cell r="I1354" t="str">
            <v>PAV</v>
          </cell>
          <cell r="J1354">
            <v>1</v>
          </cell>
          <cell r="K1354">
            <v>0</v>
          </cell>
          <cell r="L1354" t="str">
            <v>65</v>
          </cell>
          <cell r="M1354" t="str">
            <v>CLOCK RADIO</v>
          </cell>
        </row>
        <row r="1355">
          <cell r="A1355" t="str">
            <v>RP3757</v>
          </cell>
          <cell r="B1355">
            <v>5</v>
          </cell>
          <cell r="C1355">
            <v>0</v>
          </cell>
          <cell r="D1355">
            <v>0</v>
          </cell>
          <cell r="E1355">
            <v>0</v>
          </cell>
          <cell r="F1355">
            <v>41</v>
          </cell>
          <cell r="G1355" t="str">
            <v>CLOCK</v>
          </cell>
          <cell r="H1355" t="str">
            <v>CORE</v>
          </cell>
          <cell r="I1355" t="str">
            <v>PAV</v>
          </cell>
          <cell r="J1355">
            <v>1</v>
          </cell>
          <cell r="K1355">
            <v>0</v>
          </cell>
          <cell r="L1355" t="str">
            <v>65</v>
          </cell>
          <cell r="M1355" t="str">
            <v>CLOCK RADIO</v>
          </cell>
        </row>
        <row r="1356">
          <cell r="A1356" t="str">
            <v>RP3757</v>
          </cell>
          <cell r="B1356">
            <v>1</v>
          </cell>
          <cell r="C1356">
            <v>500</v>
          </cell>
          <cell r="D1356">
            <v>-17.5</v>
          </cell>
          <cell r="E1356">
            <v>482.5</v>
          </cell>
          <cell r="F1356">
            <v>41</v>
          </cell>
          <cell r="G1356" t="str">
            <v>CLOCK</v>
          </cell>
          <cell r="H1356" t="str">
            <v>CORE</v>
          </cell>
          <cell r="I1356" t="str">
            <v>PAV</v>
          </cell>
          <cell r="J1356">
            <v>1</v>
          </cell>
          <cell r="K1356">
            <v>19782.5</v>
          </cell>
          <cell r="L1356" t="str">
            <v>65</v>
          </cell>
          <cell r="M1356" t="str">
            <v>CLOCK RADIO</v>
          </cell>
        </row>
        <row r="1357">
          <cell r="A1357" t="str">
            <v>RP3757</v>
          </cell>
          <cell r="B1357">
            <v>4</v>
          </cell>
          <cell r="C1357">
            <v>0</v>
          </cell>
          <cell r="D1357">
            <v>0</v>
          </cell>
          <cell r="E1357">
            <v>0</v>
          </cell>
          <cell r="F1357">
            <v>41</v>
          </cell>
          <cell r="G1357" t="str">
            <v>CLOCK</v>
          </cell>
          <cell r="H1357" t="str">
            <v>CORE</v>
          </cell>
          <cell r="I1357" t="str">
            <v>PAV</v>
          </cell>
          <cell r="J1357">
            <v>1</v>
          </cell>
          <cell r="K1357">
            <v>0</v>
          </cell>
          <cell r="L1357" t="str">
            <v>65</v>
          </cell>
          <cell r="M1357" t="str">
            <v>CLOCK RADIO</v>
          </cell>
        </row>
        <row r="1358">
          <cell r="A1358" t="str">
            <v>RP3757</v>
          </cell>
          <cell r="B1358">
            <v>3</v>
          </cell>
          <cell r="C1358">
            <v>500</v>
          </cell>
          <cell r="D1358">
            <v>-17.5</v>
          </cell>
          <cell r="E1358">
            <v>482.5</v>
          </cell>
          <cell r="F1358">
            <v>41</v>
          </cell>
          <cell r="G1358" t="str">
            <v>CLOCK</v>
          </cell>
          <cell r="H1358" t="str">
            <v>CORE</v>
          </cell>
          <cell r="I1358" t="str">
            <v>PAV</v>
          </cell>
          <cell r="J1358">
            <v>1</v>
          </cell>
          <cell r="K1358">
            <v>19782.5</v>
          </cell>
          <cell r="L1358" t="str">
            <v>65</v>
          </cell>
          <cell r="M1358" t="str">
            <v>CLOCK RADIO</v>
          </cell>
        </row>
        <row r="1359">
          <cell r="A1359" t="str">
            <v>RP3765</v>
          </cell>
          <cell r="B1359">
            <v>3</v>
          </cell>
          <cell r="C1359">
            <v>5000</v>
          </cell>
          <cell r="D1359">
            <v>-175</v>
          </cell>
          <cell r="E1359">
            <v>4825</v>
          </cell>
          <cell r="F1359">
            <v>41</v>
          </cell>
          <cell r="G1359" t="str">
            <v>CLOCK</v>
          </cell>
          <cell r="H1359" t="str">
            <v>CORE</v>
          </cell>
          <cell r="I1359" t="str">
            <v>PAV</v>
          </cell>
          <cell r="J1359">
            <v>1</v>
          </cell>
          <cell r="K1359">
            <v>197825</v>
          </cell>
          <cell r="L1359" t="str">
            <v>65</v>
          </cell>
          <cell r="M1359" t="str">
            <v>CLOCK RADIO</v>
          </cell>
        </row>
        <row r="1360">
          <cell r="A1360" t="str">
            <v>RP3765</v>
          </cell>
          <cell r="B1360">
            <v>9</v>
          </cell>
          <cell r="C1360">
            <v>10000</v>
          </cell>
          <cell r="D1360">
            <v>-350</v>
          </cell>
          <cell r="E1360">
            <v>9650</v>
          </cell>
          <cell r="F1360">
            <v>41</v>
          </cell>
          <cell r="G1360" t="str">
            <v>CLOCK</v>
          </cell>
          <cell r="H1360" t="str">
            <v>CORE</v>
          </cell>
          <cell r="I1360" t="str">
            <v>PAV</v>
          </cell>
          <cell r="J1360">
            <v>1</v>
          </cell>
          <cell r="K1360">
            <v>395650</v>
          </cell>
          <cell r="L1360" t="str">
            <v>65</v>
          </cell>
          <cell r="M1360" t="str">
            <v>CLOCK RADIO</v>
          </cell>
        </row>
        <row r="1361">
          <cell r="A1361" t="str">
            <v>RP3765</v>
          </cell>
          <cell r="B1361">
            <v>6</v>
          </cell>
          <cell r="C1361">
            <v>9000</v>
          </cell>
          <cell r="D1361">
            <v>-315</v>
          </cell>
          <cell r="E1361">
            <v>8685</v>
          </cell>
          <cell r="F1361">
            <v>41</v>
          </cell>
          <cell r="G1361" t="str">
            <v>CLOCK</v>
          </cell>
          <cell r="H1361" t="str">
            <v>CORE</v>
          </cell>
          <cell r="I1361" t="str">
            <v>PAV</v>
          </cell>
          <cell r="J1361">
            <v>1</v>
          </cell>
          <cell r="K1361">
            <v>356085</v>
          </cell>
          <cell r="L1361" t="str">
            <v>65</v>
          </cell>
          <cell r="M1361" t="str">
            <v>CLOCK RADIO</v>
          </cell>
        </row>
        <row r="1362">
          <cell r="A1362" t="str">
            <v>RP3765</v>
          </cell>
          <cell r="B1362">
            <v>5</v>
          </cell>
          <cell r="C1362">
            <v>6000</v>
          </cell>
          <cell r="D1362">
            <v>-210</v>
          </cell>
          <cell r="E1362">
            <v>5790</v>
          </cell>
          <cell r="F1362">
            <v>41</v>
          </cell>
          <cell r="G1362" t="str">
            <v>CLOCK</v>
          </cell>
          <cell r="H1362" t="str">
            <v>CORE</v>
          </cell>
          <cell r="I1362" t="str">
            <v>PAV</v>
          </cell>
          <cell r="J1362">
            <v>1</v>
          </cell>
          <cell r="K1362">
            <v>237390</v>
          </cell>
          <cell r="L1362" t="str">
            <v>65</v>
          </cell>
          <cell r="M1362" t="str">
            <v>CLOCK RADIO</v>
          </cell>
        </row>
        <row r="1363">
          <cell r="A1363" t="str">
            <v>RP3765</v>
          </cell>
          <cell r="B1363">
            <v>2</v>
          </cell>
          <cell r="C1363">
            <v>2000</v>
          </cell>
          <cell r="D1363">
            <v>-70</v>
          </cell>
          <cell r="E1363">
            <v>1930</v>
          </cell>
          <cell r="F1363">
            <v>41</v>
          </cell>
          <cell r="G1363" t="str">
            <v>CLOCK</v>
          </cell>
          <cell r="H1363" t="str">
            <v>CORE</v>
          </cell>
          <cell r="I1363" t="str">
            <v>PAV</v>
          </cell>
          <cell r="J1363">
            <v>1</v>
          </cell>
          <cell r="K1363">
            <v>79130</v>
          </cell>
          <cell r="L1363" t="str">
            <v>65</v>
          </cell>
          <cell r="M1363" t="str">
            <v>CLOCK RADIO</v>
          </cell>
        </row>
        <row r="1364">
          <cell r="A1364" t="str">
            <v>RP3765</v>
          </cell>
          <cell r="B1364">
            <v>8</v>
          </cell>
          <cell r="C1364">
            <v>18000</v>
          </cell>
          <cell r="D1364">
            <v>-630</v>
          </cell>
          <cell r="E1364">
            <v>17370</v>
          </cell>
          <cell r="F1364">
            <v>41</v>
          </cell>
          <cell r="G1364" t="str">
            <v>CLOCK</v>
          </cell>
          <cell r="H1364" t="str">
            <v>CORE</v>
          </cell>
          <cell r="I1364" t="str">
            <v>PAV</v>
          </cell>
          <cell r="J1364">
            <v>1</v>
          </cell>
          <cell r="K1364">
            <v>712170</v>
          </cell>
          <cell r="L1364" t="str">
            <v>65</v>
          </cell>
          <cell r="M1364" t="str">
            <v>CLOCK RADIO</v>
          </cell>
        </row>
        <row r="1365">
          <cell r="A1365" t="str">
            <v>RP3765</v>
          </cell>
          <cell r="B1365">
            <v>4</v>
          </cell>
          <cell r="C1365">
            <v>3000</v>
          </cell>
          <cell r="D1365">
            <v>-105</v>
          </cell>
          <cell r="E1365">
            <v>2895</v>
          </cell>
          <cell r="F1365">
            <v>41</v>
          </cell>
          <cell r="G1365" t="str">
            <v>CLOCK</v>
          </cell>
          <cell r="H1365" t="str">
            <v>CORE</v>
          </cell>
          <cell r="I1365" t="str">
            <v>PAV</v>
          </cell>
          <cell r="J1365">
            <v>1</v>
          </cell>
          <cell r="K1365">
            <v>118695</v>
          </cell>
          <cell r="L1365" t="str">
            <v>65</v>
          </cell>
          <cell r="M1365" t="str">
            <v>CLOCK RADIO</v>
          </cell>
        </row>
        <row r="1366">
          <cell r="A1366" t="str">
            <v>RP3765</v>
          </cell>
          <cell r="B1366">
            <v>10</v>
          </cell>
          <cell r="C1366">
            <v>20000</v>
          </cell>
          <cell r="D1366">
            <v>-700</v>
          </cell>
          <cell r="E1366">
            <v>19300</v>
          </cell>
          <cell r="F1366">
            <v>41</v>
          </cell>
          <cell r="G1366" t="str">
            <v>CLOCK</v>
          </cell>
          <cell r="H1366" t="str">
            <v>CORE</v>
          </cell>
          <cell r="I1366" t="str">
            <v>PAV</v>
          </cell>
          <cell r="J1366">
            <v>1</v>
          </cell>
          <cell r="K1366">
            <v>791300</v>
          </cell>
          <cell r="L1366" t="str">
            <v>65</v>
          </cell>
          <cell r="M1366" t="str">
            <v>CLOCK RADIO</v>
          </cell>
        </row>
        <row r="1367">
          <cell r="A1367" t="str">
            <v>RP3765</v>
          </cell>
          <cell r="B1367">
            <v>11</v>
          </cell>
          <cell r="C1367">
            <v>12000</v>
          </cell>
          <cell r="D1367">
            <v>-420</v>
          </cell>
          <cell r="E1367">
            <v>11580</v>
          </cell>
          <cell r="F1367">
            <v>41</v>
          </cell>
          <cell r="G1367" t="str">
            <v>CLOCK</v>
          </cell>
          <cell r="H1367" t="str">
            <v>CORE</v>
          </cell>
          <cell r="I1367" t="str">
            <v>PAV</v>
          </cell>
          <cell r="J1367">
            <v>1</v>
          </cell>
          <cell r="K1367">
            <v>474780</v>
          </cell>
          <cell r="L1367" t="str">
            <v>65</v>
          </cell>
          <cell r="M1367" t="str">
            <v>CLOCK RADIO</v>
          </cell>
        </row>
        <row r="1368">
          <cell r="A1368" t="str">
            <v>RP3765</v>
          </cell>
          <cell r="B1368">
            <v>1</v>
          </cell>
          <cell r="C1368">
            <v>3000</v>
          </cell>
          <cell r="D1368">
            <v>-105</v>
          </cell>
          <cell r="E1368">
            <v>2895</v>
          </cell>
          <cell r="F1368">
            <v>41</v>
          </cell>
          <cell r="G1368" t="str">
            <v>CLOCK</v>
          </cell>
          <cell r="H1368" t="str">
            <v>CORE</v>
          </cell>
          <cell r="I1368" t="str">
            <v>PAV</v>
          </cell>
          <cell r="J1368">
            <v>1</v>
          </cell>
          <cell r="K1368">
            <v>118695</v>
          </cell>
          <cell r="L1368" t="str">
            <v>65</v>
          </cell>
          <cell r="M1368" t="str">
            <v>CLOCK RADIO</v>
          </cell>
        </row>
        <row r="1369">
          <cell r="A1369" t="str">
            <v>RP3765</v>
          </cell>
          <cell r="B1369">
            <v>7</v>
          </cell>
          <cell r="C1369">
            <v>12000</v>
          </cell>
          <cell r="D1369">
            <v>-420</v>
          </cell>
          <cell r="E1369">
            <v>11580</v>
          </cell>
          <cell r="F1369">
            <v>41</v>
          </cell>
          <cell r="G1369" t="str">
            <v>CLOCK</v>
          </cell>
          <cell r="H1369" t="str">
            <v>CORE</v>
          </cell>
          <cell r="I1369" t="str">
            <v>PAV</v>
          </cell>
          <cell r="J1369">
            <v>1</v>
          </cell>
          <cell r="K1369">
            <v>474780</v>
          </cell>
          <cell r="L1369" t="str">
            <v>65</v>
          </cell>
          <cell r="M1369" t="str">
            <v>CLOCK RADIO</v>
          </cell>
        </row>
        <row r="1370">
          <cell r="A1370" t="str">
            <v>RP3765</v>
          </cell>
          <cell r="B1370">
            <v>12</v>
          </cell>
          <cell r="C1370">
            <v>10000</v>
          </cell>
          <cell r="D1370">
            <v>-350</v>
          </cell>
          <cell r="E1370">
            <v>9650</v>
          </cell>
          <cell r="F1370">
            <v>41</v>
          </cell>
          <cell r="G1370" t="str">
            <v>CLOCK</v>
          </cell>
          <cell r="H1370" t="str">
            <v>CORE</v>
          </cell>
          <cell r="I1370" t="str">
            <v>PAV</v>
          </cell>
          <cell r="J1370">
            <v>1</v>
          </cell>
          <cell r="K1370">
            <v>395650</v>
          </cell>
          <cell r="L1370" t="str">
            <v>65</v>
          </cell>
          <cell r="M1370" t="str">
            <v>CLOCK RADIO</v>
          </cell>
        </row>
        <row r="1371">
          <cell r="A1371" t="str">
            <v>RP3765FOBTG</v>
          </cell>
          <cell r="B1371">
            <v>3</v>
          </cell>
          <cell r="C1371">
            <v>10000</v>
          </cell>
          <cell r="D1371">
            <v>-350</v>
          </cell>
          <cell r="E1371">
            <v>9650</v>
          </cell>
          <cell r="F1371">
            <v>41</v>
          </cell>
          <cell r="G1371" t="str">
            <v>CLOCK</v>
          </cell>
          <cell r="H1371" t="str">
            <v>CORE</v>
          </cell>
          <cell r="I1371" t="str">
            <v>PAV</v>
          </cell>
          <cell r="J1371">
            <v>1</v>
          </cell>
          <cell r="K1371">
            <v>395650</v>
          </cell>
          <cell r="L1371" t="str">
            <v>65</v>
          </cell>
          <cell r="M1371" t="str">
            <v>CLOCK RADIO</v>
          </cell>
        </row>
        <row r="1372">
          <cell r="A1372" t="str">
            <v>RP3765FOBTG</v>
          </cell>
          <cell r="B1372">
            <v>2</v>
          </cell>
          <cell r="C1372">
            <v>0</v>
          </cell>
          <cell r="D1372">
            <v>0</v>
          </cell>
          <cell r="E1372">
            <v>0</v>
          </cell>
          <cell r="F1372">
            <v>41</v>
          </cell>
          <cell r="G1372" t="str">
            <v>CLOCK</v>
          </cell>
          <cell r="H1372" t="str">
            <v>CORE</v>
          </cell>
          <cell r="I1372" t="str">
            <v>PAV</v>
          </cell>
          <cell r="J1372">
            <v>1</v>
          </cell>
          <cell r="K1372">
            <v>0</v>
          </cell>
          <cell r="L1372" t="str">
            <v>65</v>
          </cell>
          <cell r="M1372" t="str">
            <v>CLOCK RADIO</v>
          </cell>
        </row>
        <row r="1373">
          <cell r="A1373" t="str">
            <v>RP3765FOBTG</v>
          </cell>
          <cell r="B1373">
            <v>6</v>
          </cell>
          <cell r="C1373">
            <v>4000</v>
          </cell>
          <cell r="D1373">
            <v>-140</v>
          </cell>
          <cell r="E1373">
            <v>3860</v>
          </cell>
          <cell r="F1373">
            <v>41</v>
          </cell>
          <cell r="G1373" t="str">
            <v>CLOCK</v>
          </cell>
          <cell r="H1373" t="str">
            <v>CORE</v>
          </cell>
          <cell r="I1373" t="str">
            <v>PAV</v>
          </cell>
          <cell r="J1373">
            <v>1</v>
          </cell>
          <cell r="K1373">
            <v>158260</v>
          </cell>
          <cell r="L1373" t="str">
            <v>65</v>
          </cell>
          <cell r="M1373" t="str">
            <v>CLOCK RADIO</v>
          </cell>
        </row>
        <row r="1374">
          <cell r="A1374" t="str">
            <v>RP3765FOBTG</v>
          </cell>
          <cell r="B1374">
            <v>12</v>
          </cell>
          <cell r="C1374">
            <v>5000</v>
          </cell>
          <cell r="D1374">
            <v>-175</v>
          </cell>
          <cell r="E1374">
            <v>4825</v>
          </cell>
          <cell r="F1374">
            <v>41</v>
          </cell>
          <cell r="G1374" t="str">
            <v>CLOCK</v>
          </cell>
          <cell r="H1374" t="str">
            <v>CORE</v>
          </cell>
          <cell r="I1374" t="str">
            <v>PAV</v>
          </cell>
          <cell r="J1374">
            <v>1</v>
          </cell>
          <cell r="K1374">
            <v>197825</v>
          </cell>
          <cell r="L1374" t="str">
            <v>65</v>
          </cell>
          <cell r="M1374" t="str">
            <v>CLOCK RADIO</v>
          </cell>
        </row>
        <row r="1375">
          <cell r="A1375" t="str">
            <v>RP3765FOBTG</v>
          </cell>
          <cell r="B1375">
            <v>1</v>
          </cell>
          <cell r="C1375">
            <v>0</v>
          </cell>
          <cell r="D1375">
            <v>0</v>
          </cell>
          <cell r="E1375">
            <v>0</v>
          </cell>
          <cell r="F1375">
            <v>41</v>
          </cell>
          <cell r="G1375" t="str">
            <v>CLOCK</v>
          </cell>
          <cell r="H1375" t="str">
            <v>CORE</v>
          </cell>
          <cell r="I1375" t="str">
            <v>PAV</v>
          </cell>
          <cell r="J1375">
            <v>1</v>
          </cell>
          <cell r="K1375">
            <v>0</v>
          </cell>
          <cell r="L1375" t="str">
            <v>65</v>
          </cell>
          <cell r="M1375" t="str">
            <v>CLOCK RADIO</v>
          </cell>
        </row>
        <row r="1376">
          <cell r="A1376" t="str">
            <v>RP3765FOBTG</v>
          </cell>
          <cell r="B1376">
            <v>4</v>
          </cell>
          <cell r="C1376">
            <v>6000</v>
          </cell>
          <cell r="D1376">
            <v>-210</v>
          </cell>
          <cell r="E1376">
            <v>5790</v>
          </cell>
          <cell r="F1376">
            <v>41</v>
          </cell>
          <cell r="G1376" t="str">
            <v>CLOCK</v>
          </cell>
          <cell r="H1376" t="str">
            <v>CORE</v>
          </cell>
          <cell r="I1376" t="str">
            <v>PAV</v>
          </cell>
          <cell r="J1376">
            <v>1</v>
          </cell>
          <cell r="K1376">
            <v>237390</v>
          </cell>
          <cell r="L1376" t="str">
            <v>65</v>
          </cell>
          <cell r="M1376" t="str">
            <v>CLOCK RADIO</v>
          </cell>
        </row>
        <row r="1377">
          <cell r="A1377" t="str">
            <v>RP3765FOBTG</v>
          </cell>
          <cell r="B1377">
            <v>11</v>
          </cell>
          <cell r="C1377">
            <v>5000</v>
          </cell>
          <cell r="D1377">
            <v>-175</v>
          </cell>
          <cell r="E1377">
            <v>4825</v>
          </cell>
          <cell r="F1377">
            <v>41</v>
          </cell>
          <cell r="G1377" t="str">
            <v>CLOCK</v>
          </cell>
          <cell r="H1377" t="str">
            <v>CORE</v>
          </cell>
          <cell r="I1377" t="str">
            <v>PAV</v>
          </cell>
          <cell r="J1377">
            <v>1</v>
          </cell>
          <cell r="K1377">
            <v>197825</v>
          </cell>
          <cell r="L1377" t="str">
            <v>65</v>
          </cell>
          <cell r="M1377" t="str">
            <v>CLOCK RADIO</v>
          </cell>
        </row>
        <row r="1378">
          <cell r="A1378" t="str">
            <v>RP3765FOBTG</v>
          </cell>
          <cell r="B1378">
            <v>9</v>
          </cell>
          <cell r="C1378">
            <v>2000</v>
          </cell>
          <cell r="D1378">
            <v>-70</v>
          </cell>
          <cell r="E1378">
            <v>1930</v>
          </cell>
          <cell r="F1378">
            <v>41</v>
          </cell>
          <cell r="G1378" t="str">
            <v>CLOCK</v>
          </cell>
          <cell r="H1378" t="str">
            <v>CORE</v>
          </cell>
          <cell r="I1378" t="str">
            <v>PAV</v>
          </cell>
          <cell r="J1378">
            <v>1</v>
          </cell>
          <cell r="K1378">
            <v>79130</v>
          </cell>
          <cell r="L1378" t="str">
            <v>65</v>
          </cell>
          <cell r="M1378" t="str">
            <v>CLOCK RADIO</v>
          </cell>
        </row>
        <row r="1379">
          <cell r="A1379" t="str">
            <v>RP3765FOBTG</v>
          </cell>
          <cell r="B1379">
            <v>10</v>
          </cell>
          <cell r="C1379">
            <v>10000</v>
          </cell>
          <cell r="D1379">
            <v>-350</v>
          </cell>
          <cell r="E1379">
            <v>9650</v>
          </cell>
          <cell r="F1379">
            <v>41</v>
          </cell>
          <cell r="G1379" t="str">
            <v>CLOCK</v>
          </cell>
          <cell r="H1379" t="str">
            <v>CORE</v>
          </cell>
          <cell r="I1379" t="str">
            <v>PAV</v>
          </cell>
          <cell r="J1379">
            <v>1</v>
          </cell>
          <cell r="K1379">
            <v>395650</v>
          </cell>
          <cell r="L1379" t="str">
            <v>65</v>
          </cell>
          <cell r="M1379" t="str">
            <v>CLOCK RADIO</v>
          </cell>
        </row>
        <row r="1380">
          <cell r="A1380" t="str">
            <v>RP3765FOBTG</v>
          </cell>
          <cell r="B1380">
            <v>7</v>
          </cell>
          <cell r="C1380">
            <v>2000</v>
          </cell>
          <cell r="D1380">
            <v>-70</v>
          </cell>
          <cell r="E1380">
            <v>1930</v>
          </cell>
          <cell r="F1380">
            <v>41</v>
          </cell>
          <cell r="G1380" t="str">
            <v>CLOCK</v>
          </cell>
          <cell r="H1380" t="str">
            <v>CORE</v>
          </cell>
          <cell r="I1380" t="str">
            <v>PAV</v>
          </cell>
          <cell r="J1380">
            <v>1</v>
          </cell>
          <cell r="K1380">
            <v>79130</v>
          </cell>
          <cell r="L1380" t="str">
            <v>65</v>
          </cell>
          <cell r="M1380" t="str">
            <v>CLOCK RADIO</v>
          </cell>
        </row>
        <row r="1381">
          <cell r="A1381" t="str">
            <v>RP3765FOBTG</v>
          </cell>
          <cell r="B1381">
            <v>8</v>
          </cell>
          <cell r="C1381">
            <v>2000</v>
          </cell>
          <cell r="D1381">
            <v>-70</v>
          </cell>
          <cell r="E1381">
            <v>1930</v>
          </cell>
          <cell r="F1381">
            <v>41</v>
          </cell>
          <cell r="G1381" t="str">
            <v>CLOCK</v>
          </cell>
          <cell r="H1381" t="str">
            <v>CORE</v>
          </cell>
          <cell r="I1381" t="str">
            <v>PAV</v>
          </cell>
          <cell r="J1381">
            <v>1</v>
          </cell>
          <cell r="K1381">
            <v>79130</v>
          </cell>
          <cell r="L1381" t="str">
            <v>65</v>
          </cell>
          <cell r="M1381" t="str">
            <v>CLOCK RADIO</v>
          </cell>
        </row>
        <row r="1382">
          <cell r="A1382" t="str">
            <v>RP3765FOBTG</v>
          </cell>
          <cell r="B1382">
            <v>5</v>
          </cell>
          <cell r="C1382">
            <v>4000</v>
          </cell>
          <cell r="D1382">
            <v>-140</v>
          </cell>
          <cell r="E1382">
            <v>3860</v>
          </cell>
          <cell r="F1382">
            <v>41</v>
          </cell>
          <cell r="G1382" t="str">
            <v>CLOCK</v>
          </cell>
          <cell r="H1382" t="str">
            <v>CORE</v>
          </cell>
          <cell r="I1382" t="str">
            <v>PAV</v>
          </cell>
          <cell r="J1382">
            <v>1</v>
          </cell>
          <cell r="K1382">
            <v>158260</v>
          </cell>
          <cell r="L1382" t="str">
            <v>65</v>
          </cell>
          <cell r="M1382" t="str">
            <v>CLOCK RADIO</v>
          </cell>
        </row>
        <row r="1383">
          <cell r="A1383" t="str">
            <v>RP4010</v>
          </cell>
          <cell r="B1383">
            <v>7</v>
          </cell>
          <cell r="C1383">
            <v>2000</v>
          </cell>
          <cell r="D1383">
            <v>-70</v>
          </cell>
          <cell r="E1383">
            <v>1930</v>
          </cell>
          <cell r="F1383">
            <v>57.5</v>
          </cell>
          <cell r="G1383" t="str">
            <v>CLOCK</v>
          </cell>
          <cell r="H1383" t="str">
            <v>CORE</v>
          </cell>
          <cell r="I1383" t="str">
            <v>PAV</v>
          </cell>
          <cell r="J1383">
            <v>1</v>
          </cell>
          <cell r="K1383">
            <v>110975</v>
          </cell>
          <cell r="L1383" t="str">
            <v>65</v>
          </cell>
          <cell r="M1383" t="str">
            <v>CLOCK RADIO</v>
          </cell>
        </row>
        <row r="1384">
          <cell r="A1384" t="str">
            <v>RP4010</v>
          </cell>
          <cell r="B1384">
            <v>9</v>
          </cell>
          <cell r="C1384">
            <v>1000</v>
          </cell>
          <cell r="D1384">
            <v>-35</v>
          </cell>
          <cell r="E1384">
            <v>965</v>
          </cell>
          <cell r="F1384">
            <v>57.5</v>
          </cell>
          <cell r="G1384" t="str">
            <v>CLOCK</v>
          </cell>
          <cell r="H1384" t="str">
            <v>CORE</v>
          </cell>
          <cell r="I1384" t="str">
            <v>PAV</v>
          </cell>
          <cell r="J1384">
            <v>1</v>
          </cell>
          <cell r="K1384">
            <v>55487.5</v>
          </cell>
          <cell r="L1384" t="str">
            <v>65</v>
          </cell>
          <cell r="M1384" t="str">
            <v>CLOCK RADIO</v>
          </cell>
        </row>
        <row r="1385">
          <cell r="A1385" t="str">
            <v>RP4010</v>
          </cell>
          <cell r="B1385">
            <v>5</v>
          </cell>
          <cell r="C1385">
            <v>5000</v>
          </cell>
          <cell r="D1385">
            <v>-175</v>
          </cell>
          <cell r="E1385">
            <v>4825</v>
          </cell>
          <cell r="F1385">
            <v>57.5</v>
          </cell>
          <cell r="G1385" t="str">
            <v>CLOCK</v>
          </cell>
          <cell r="H1385" t="str">
            <v>CORE</v>
          </cell>
          <cell r="I1385" t="str">
            <v>PAV</v>
          </cell>
          <cell r="J1385">
            <v>1</v>
          </cell>
          <cell r="K1385">
            <v>277437.5</v>
          </cell>
          <cell r="L1385" t="str">
            <v>65</v>
          </cell>
          <cell r="M1385" t="str">
            <v>CLOCK RADIO</v>
          </cell>
        </row>
        <row r="1386">
          <cell r="A1386" t="str">
            <v>RP4010</v>
          </cell>
          <cell r="B1386">
            <v>12</v>
          </cell>
          <cell r="C1386">
            <v>1000</v>
          </cell>
          <cell r="D1386">
            <v>-35</v>
          </cell>
          <cell r="E1386">
            <v>965</v>
          </cell>
          <cell r="F1386">
            <v>57.5</v>
          </cell>
          <cell r="G1386" t="str">
            <v>CLOCK</v>
          </cell>
          <cell r="H1386" t="str">
            <v>CORE</v>
          </cell>
          <cell r="I1386" t="str">
            <v>PAV</v>
          </cell>
          <cell r="J1386">
            <v>1</v>
          </cell>
          <cell r="K1386">
            <v>55487.5</v>
          </cell>
          <cell r="L1386" t="str">
            <v>65</v>
          </cell>
          <cell r="M1386" t="str">
            <v>CLOCK RADIO</v>
          </cell>
        </row>
        <row r="1387">
          <cell r="A1387" t="str">
            <v>RP4010</v>
          </cell>
          <cell r="B1387">
            <v>4</v>
          </cell>
          <cell r="C1387">
            <v>2000</v>
          </cell>
          <cell r="D1387">
            <v>-70</v>
          </cell>
          <cell r="E1387">
            <v>1930</v>
          </cell>
          <cell r="F1387">
            <v>57.5</v>
          </cell>
          <cell r="G1387" t="str">
            <v>CLOCK</v>
          </cell>
          <cell r="H1387" t="str">
            <v>CORE</v>
          </cell>
          <cell r="I1387" t="str">
            <v>PAV</v>
          </cell>
          <cell r="J1387">
            <v>1</v>
          </cell>
          <cell r="K1387">
            <v>110975</v>
          </cell>
          <cell r="L1387" t="str">
            <v>65</v>
          </cell>
          <cell r="M1387" t="str">
            <v>CLOCK RADIO</v>
          </cell>
        </row>
        <row r="1388">
          <cell r="A1388" t="str">
            <v>RP4010</v>
          </cell>
          <cell r="B1388">
            <v>3</v>
          </cell>
          <cell r="C1388">
            <v>1500</v>
          </cell>
          <cell r="D1388">
            <v>-52.5</v>
          </cell>
          <cell r="E1388">
            <v>1447.5</v>
          </cell>
          <cell r="F1388">
            <v>57.5</v>
          </cell>
          <cell r="G1388" t="str">
            <v>CLOCK</v>
          </cell>
          <cell r="H1388" t="str">
            <v>CORE</v>
          </cell>
          <cell r="I1388" t="str">
            <v>PAV</v>
          </cell>
          <cell r="J1388">
            <v>1</v>
          </cell>
          <cell r="K1388">
            <v>83231.25</v>
          </cell>
          <cell r="L1388" t="str">
            <v>65</v>
          </cell>
          <cell r="M1388" t="str">
            <v>CLOCK RADIO</v>
          </cell>
        </row>
        <row r="1389">
          <cell r="A1389" t="str">
            <v>RP4010</v>
          </cell>
          <cell r="B1389">
            <v>2</v>
          </cell>
          <cell r="C1389">
            <v>500</v>
          </cell>
          <cell r="D1389">
            <v>-17.5</v>
          </cell>
          <cell r="E1389">
            <v>482.5</v>
          </cell>
          <cell r="F1389">
            <v>68</v>
          </cell>
          <cell r="G1389" t="str">
            <v>CLOCK</v>
          </cell>
          <cell r="H1389" t="str">
            <v>CORE</v>
          </cell>
          <cell r="I1389" t="str">
            <v>PAV</v>
          </cell>
          <cell r="J1389">
            <v>1</v>
          </cell>
          <cell r="K1389">
            <v>32810</v>
          </cell>
          <cell r="L1389" t="str">
            <v>65</v>
          </cell>
          <cell r="M1389" t="str">
            <v>CLOCK RADIO</v>
          </cell>
        </row>
        <row r="1390">
          <cell r="A1390" t="str">
            <v>RP4010</v>
          </cell>
          <cell r="B1390">
            <v>6</v>
          </cell>
          <cell r="C1390">
            <v>4000</v>
          </cell>
          <cell r="D1390">
            <v>-140</v>
          </cell>
          <cell r="E1390">
            <v>3860</v>
          </cell>
          <cell r="F1390">
            <v>57.5</v>
          </cell>
          <cell r="G1390" t="str">
            <v>CLOCK</v>
          </cell>
          <cell r="H1390" t="str">
            <v>CORE</v>
          </cell>
          <cell r="I1390" t="str">
            <v>PAV</v>
          </cell>
          <cell r="J1390">
            <v>1</v>
          </cell>
          <cell r="K1390">
            <v>221950</v>
          </cell>
          <cell r="L1390" t="str">
            <v>65</v>
          </cell>
          <cell r="M1390" t="str">
            <v>CLOCK RADIO</v>
          </cell>
        </row>
        <row r="1391">
          <cell r="A1391" t="str">
            <v>RP4010</v>
          </cell>
          <cell r="B1391">
            <v>8</v>
          </cell>
          <cell r="C1391">
            <v>1000</v>
          </cell>
          <cell r="D1391">
            <v>-35</v>
          </cell>
          <cell r="E1391">
            <v>965</v>
          </cell>
          <cell r="F1391">
            <v>57.5</v>
          </cell>
          <cell r="G1391" t="str">
            <v>CLOCK</v>
          </cell>
          <cell r="H1391" t="str">
            <v>CORE</v>
          </cell>
          <cell r="I1391" t="str">
            <v>PAV</v>
          </cell>
          <cell r="J1391">
            <v>1</v>
          </cell>
          <cell r="K1391">
            <v>55487.5</v>
          </cell>
          <cell r="L1391" t="str">
            <v>65</v>
          </cell>
          <cell r="M1391" t="str">
            <v>CLOCK RADIO</v>
          </cell>
        </row>
        <row r="1392">
          <cell r="A1392" t="str">
            <v>RP4010</v>
          </cell>
          <cell r="B1392">
            <v>10</v>
          </cell>
          <cell r="C1392">
            <v>5000</v>
          </cell>
          <cell r="D1392">
            <v>-175</v>
          </cell>
          <cell r="E1392">
            <v>4825</v>
          </cell>
          <cell r="F1392">
            <v>57.5</v>
          </cell>
          <cell r="G1392" t="str">
            <v>CLOCK</v>
          </cell>
          <cell r="H1392" t="str">
            <v>CORE</v>
          </cell>
          <cell r="I1392" t="str">
            <v>PAV</v>
          </cell>
          <cell r="J1392">
            <v>1</v>
          </cell>
          <cell r="K1392">
            <v>277437.5</v>
          </cell>
          <cell r="L1392" t="str">
            <v>65</v>
          </cell>
          <cell r="M1392" t="str">
            <v>CLOCK RADIO</v>
          </cell>
        </row>
        <row r="1393">
          <cell r="A1393" t="str">
            <v>RP4010</v>
          </cell>
          <cell r="B1393">
            <v>1</v>
          </cell>
          <cell r="C1393">
            <v>1000</v>
          </cell>
          <cell r="D1393">
            <v>-35</v>
          </cell>
          <cell r="E1393">
            <v>965</v>
          </cell>
          <cell r="F1393">
            <v>68</v>
          </cell>
          <cell r="G1393" t="str">
            <v>CLOCK</v>
          </cell>
          <cell r="H1393" t="str">
            <v>CORE</v>
          </cell>
          <cell r="I1393" t="str">
            <v>PAV</v>
          </cell>
          <cell r="J1393">
            <v>1</v>
          </cell>
          <cell r="K1393">
            <v>65620</v>
          </cell>
          <cell r="L1393" t="str">
            <v>65</v>
          </cell>
          <cell r="M1393" t="str">
            <v>CLOCK RADIO</v>
          </cell>
        </row>
        <row r="1394">
          <cell r="A1394" t="str">
            <v>RP4010</v>
          </cell>
          <cell r="B1394">
            <v>11</v>
          </cell>
          <cell r="C1394">
            <v>3000</v>
          </cell>
          <cell r="D1394">
            <v>-105</v>
          </cell>
          <cell r="E1394">
            <v>2895</v>
          </cell>
          <cell r="F1394">
            <v>57.5</v>
          </cell>
          <cell r="G1394" t="str">
            <v>CLOCK</v>
          </cell>
          <cell r="H1394" t="str">
            <v>CORE</v>
          </cell>
          <cell r="I1394" t="str">
            <v>PAV</v>
          </cell>
          <cell r="J1394">
            <v>1</v>
          </cell>
          <cell r="K1394">
            <v>166462.5</v>
          </cell>
          <cell r="L1394" t="str">
            <v>65</v>
          </cell>
          <cell r="M1394" t="str">
            <v>CLOCK RADIO</v>
          </cell>
        </row>
        <row r="1395">
          <cell r="A1395" t="str">
            <v>RP4837</v>
          </cell>
          <cell r="B1395">
            <v>8</v>
          </cell>
          <cell r="C1395">
            <v>2000</v>
          </cell>
          <cell r="D1395">
            <v>-70</v>
          </cell>
          <cell r="E1395">
            <v>1930</v>
          </cell>
          <cell r="F1395">
            <v>7</v>
          </cell>
          <cell r="G1395" t="str">
            <v>CLOCK</v>
          </cell>
          <cell r="H1395" t="str">
            <v>CORE</v>
          </cell>
          <cell r="I1395" t="str">
            <v>PAV</v>
          </cell>
          <cell r="J1395">
            <v>1</v>
          </cell>
          <cell r="K1395">
            <v>13510</v>
          </cell>
          <cell r="L1395" t="str">
            <v>65</v>
          </cell>
          <cell r="M1395" t="str">
            <v>CLOCK RADIO</v>
          </cell>
        </row>
        <row r="1396">
          <cell r="A1396" t="str">
            <v>RP4837</v>
          </cell>
          <cell r="B1396">
            <v>6</v>
          </cell>
          <cell r="C1396">
            <v>2000</v>
          </cell>
          <cell r="D1396">
            <v>-70</v>
          </cell>
          <cell r="E1396">
            <v>1930</v>
          </cell>
          <cell r="F1396">
            <v>7</v>
          </cell>
          <cell r="G1396" t="str">
            <v>CLOCK</v>
          </cell>
          <cell r="H1396" t="str">
            <v>CORE</v>
          </cell>
          <cell r="I1396" t="str">
            <v>PAV</v>
          </cell>
          <cell r="J1396">
            <v>1</v>
          </cell>
          <cell r="K1396">
            <v>13510</v>
          </cell>
          <cell r="L1396" t="str">
            <v>65</v>
          </cell>
          <cell r="M1396" t="str">
            <v>CLOCK RADIO</v>
          </cell>
        </row>
        <row r="1397">
          <cell r="A1397" t="str">
            <v>RP4837</v>
          </cell>
          <cell r="B1397">
            <v>11</v>
          </cell>
          <cell r="C1397">
            <v>2000</v>
          </cell>
          <cell r="D1397">
            <v>-70</v>
          </cell>
          <cell r="E1397">
            <v>1930</v>
          </cell>
          <cell r="F1397">
            <v>7</v>
          </cell>
          <cell r="G1397" t="str">
            <v>CLOCK</v>
          </cell>
          <cell r="H1397" t="str">
            <v>CORE</v>
          </cell>
          <cell r="I1397" t="str">
            <v>PAV</v>
          </cell>
          <cell r="J1397">
            <v>1</v>
          </cell>
          <cell r="K1397">
            <v>13510</v>
          </cell>
          <cell r="L1397" t="str">
            <v>65</v>
          </cell>
          <cell r="M1397" t="str">
            <v>CLOCK RADIO</v>
          </cell>
        </row>
        <row r="1398">
          <cell r="A1398" t="str">
            <v>RP4837</v>
          </cell>
          <cell r="B1398">
            <v>5</v>
          </cell>
          <cell r="C1398">
            <v>2000</v>
          </cell>
          <cell r="D1398">
            <v>-70</v>
          </cell>
          <cell r="E1398">
            <v>1930</v>
          </cell>
          <cell r="F1398">
            <v>7</v>
          </cell>
          <cell r="G1398" t="str">
            <v>CLOCK</v>
          </cell>
          <cell r="H1398" t="str">
            <v>CORE</v>
          </cell>
          <cell r="I1398" t="str">
            <v>PAV</v>
          </cell>
          <cell r="J1398">
            <v>1</v>
          </cell>
          <cell r="K1398">
            <v>13510</v>
          </cell>
          <cell r="L1398" t="str">
            <v>65</v>
          </cell>
          <cell r="M1398" t="str">
            <v>CLOCK RADIO</v>
          </cell>
        </row>
        <row r="1399">
          <cell r="A1399" t="str">
            <v>RP4837</v>
          </cell>
          <cell r="B1399">
            <v>4</v>
          </cell>
          <cell r="C1399">
            <v>2000</v>
          </cell>
          <cell r="D1399">
            <v>-70</v>
          </cell>
          <cell r="E1399">
            <v>1930</v>
          </cell>
          <cell r="F1399">
            <v>7</v>
          </cell>
          <cell r="G1399" t="str">
            <v>CLOCK</v>
          </cell>
          <cell r="H1399" t="str">
            <v>CORE</v>
          </cell>
          <cell r="I1399" t="str">
            <v>PAV</v>
          </cell>
          <cell r="J1399">
            <v>1</v>
          </cell>
          <cell r="K1399">
            <v>13510</v>
          </cell>
          <cell r="L1399" t="str">
            <v>65</v>
          </cell>
          <cell r="M1399" t="str">
            <v>CLOCK RADIO</v>
          </cell>
        </row>
        <row r="1400">
          <cell r="A1400" t="str">
            <v>RP4837</v>
          </cell>
          <cell r="B1400">
            <v>1</v>
          </cell>
          <cell r="C1400">
            <v>1000</v>
          </cell>
          <cell r="D1400">
            <v>-35</v>
          </cell>
          <cell r="E1400">
            <v>965</v>
          </cell>
          <cell r="F1400">
            <v>7</v>
          </cell>
          <cell r="G1400" t="str">
            <v>CLOCK</v>
          </cell>
          <cell r="H1400" t="str">
            <v>CORE</v>
          </cell>
          <cell r="I1400" t="str">
            <v>PAV</v>
          </cell>
          <cell r="J1400">
            <v>1</v>
          </cell>
          <cell r="K1400">
            <v>6755</v>
          </cell>
          <cell r="L1400" t="str">
            <v>65</v>
          </cell>
          <cell r="M1400" t="str">
            <v>CLOCK RADIO</v>
          </cell>
        </row>
        <row r="1401">
          <cell r="A1401" t="str">
            <v>RP4837</v>
          </cell>
          <cell r="B1401">
            <v>2</v>
          </cell>
          <cell r="C1401">
            <v>2000</v>
          </cell>
          <cell r="D1401">
            <v>-70</v>
          </cell>
          <cell r="E1401">
            <v>1930</v>
          </cell>
          <cell r="F1401">
            <v>7</v>
          </cell>
          <cell r="G1401" t="str">
            <v>CLOCK</v>
          </cell>
          <cell r="H1401" t="str">
            <v>CORE</v>
          </cell>
          <cell r="I1401" t="str">
            <v>PAV</v>
          </cell>
          <cell r="J1401">
            <v>1</v>
          </cell>
          <cell r="K1401">
            <v>13510</v>
          </cell>
          <cell r="L1401" t="str">
            <v>65</v>
          </cell>
          <cell r="M1401" t="str">
            <v>CLOCK RADIO</v>
          </cell>
        </row>
        <row r="1402">
          <cell r="A1402" t="str">
            <v>RP4837</v>
          </cell>
          <cell r="B1402">
            <v>7</v>
          </cell>
          <cell r="C1402">
            <v>2000</v>
          </cell>
          <cell r="D1402">
            <v>-70</v>
          </cell>
          <cell r="E1402">
            <v>1930</v>
          </cell>
          <cell r="F1402">
            <v>7</v>
          </cell>
          <cell r="G1402" t="str">
            <v>CLOCK</v>
          </cell>
          <cell r="H1402" t="str">
            <v>CORE</v>
          </cell>
          <cell r="I1402" t="str">
            <v>PAV</v>
          </cell>
          <cell r="J1402">
            <v>1</v>
          </cell>
          <cell r="K1402">
            <v>13510</v>
          </cell>
          <cell r="L1402" t="str">
            <v>65</v>
          </cell>
          <cell r="M1402" t="str">
            <v>CLOCK RADIO</v>
          </cell>
        </row>
        <row r="1403">
          <cell r="A1403" t="str">
            <v>RP4837</v>
          </cell>
          <cell r="B1403">
            <v>10</v>
          </cell>
          <cell r="C1403">
            <v>2000</v>
          </cell>
          <cell r="D1403">
            <v>-70</v>
          </cell>
          <cell r="E1403">
            <v>1930</v>
          </cell>
          <cell r="F1403">
            <v>7</v>
          </cell>
          <cell r="G1403" t="str">
            <v>CLOCK</v>
          </cell>
          <cell r="H1403" t="str">
            <v>CORE</v>
          </cell>
          <cell r="I1403" t="str">
            <v>PAV</v>
          </cell>
          <cell r="J1403">
            <v>1</v>
          </cell>
          <cell r="K1403">
            <v>13510</v>
          </cell>
          <cell r="L1403" t="str">
            <v>65</v>
          </cell>
          <cell r="M1403" t="str">
            <v>CLOCK RADIO</v>
          </cell>
        </row>
        <row r="1404">
          <cell r="A1404" t="str">
            <v>RP4837</v>
          </cell>
          <cell r="B1404">
            <v>9</v>
          </cell>
          <cell r="C1404">
            <v>2000</v>
          </cell>
          <cell r="D1404">
            <v>-70</v>
          </cell>
          <cell r="E1404">
            <v>1930</v>
          </cell>
          <cell r="F1404">
            <v>7</v>
          </cell>
          <cell r="G1404" t="str">
            <v>CLOCK</v>
          </cell>
          <cell r="H1404" t="str">
            <v>CORE</v>
          </cell>
          <cell r="I1404" t="str">
            <v>PAV</v>
          </cell>
          <cell r="J1404">
            <v>1</v>
          </cell>
          <cell r="K1404">
            <v>13510</v>
          </cell>
          <cell r="L1404" t="str">
            <v>65</v>
          </cell>
          <cell r="M1404" t="str">
            <v>CLOCK RADIO</v>
          </cell>
        </row>
        <row r="1405">
          <cell r="A1405" t="str">
            <v>RP4837</v>
          </cell>
          <cell r="B1405">
            <v>3</v>
          </cell>
          <cell r="C1405">
            <v>2000</v>
          </cell>
          <cell r="D1405">
            <v>-70</v>
          </cell>
          <cell r="E1405">
            <v>1930</v>
          </cell>
          <cell r="F1405">
            <v>7</v>
          </cell>
          <cell r="G1405" t="str">
            <v>CLOCK</v>
          </cell>
          <cell r="H1405" t="str">
            <v>CORE</v>
          </cell>
          <cell r="I1405" t="str">
            <v>PAV</v>
          </cell>
          <cell r="J1405">
            <v>1</v>
          </cell>
          <cell r="K1405">
            <v>13510</v>
          </cell>
          <cell r="L1405" t="str">
            <v>65</v>
          </cell>
          <cell r="M1405" t="str">
            <v>CLOCK RADIO</v>
          </cell>
        </row>
        <row r="1406">
          <cell r="A1406" t="str">
            <v>RP4837</v>
          </cell>
          <cell r="B1406">
            <v>12</v>
          </cell>
          <cell r="C1406">
            <v>2000</v>
          </cell>
          <cell r="D1406">
            <v>-70</v>
          </cell>
          <cell r="E1406">
            <v>1930</v>
          </cell>
          <cell r="F1406">
            <v>7</v>
          </cell>
          <cell r="G1406" t="str">
            <v>CLOCK</v>
          </cell>
          <cell r="H1406" t="str">
            <v>CORE</v>
          </cell>
          <cell r="I1406" t="str">
            <v>PAV</v>
          </cell>
          <cell r="J1406">
            <v>1</v>
          </cell>
          <cell r="K1406">
            <v>13510</v>
          </cell>
          <cell r="L1406" t="str">
            <v>65</v>
          </cell>
          <cell r="M1406" t="str">
            <v>CLOCK RADIO</v>
          </cell>
        </row>
        <row r="1407">
          <cell r="A1407" t="str">
            <v>RP5011</v>
          </cell>
          <cell r="B1407">
            <v>11</v>
          </cell>
          <cell r="C1407">
            <v>24000</v>
          </cell>
          <cell r="D1407">
            <v>-2040</v>
          </cell>
          <cell r="E1407">
            <v>21960</v>
          </cell>
          <cell r="F1407">
            <v>20</v>
          </cell>
          <cell r="G1407" t="str">
            <v>INFO TAPE</v>
          </cell>
          <cell r="H1407" t="str">
            <v>CORE</v>
          </cell>
          <cell r="I1407" t="str">
            <v>PAV</v>
          </cell>
          <cell r="J1407">
            <v>1</v>
          </cell>
          <cell r="K1407">
            <v>439200</v>
          </cell>
          <cell r="L1407" t="str">
            <v>63</v>
          </cell>
          <cell r="M1407" t="str">
            <v>DIGITAL</v>
          </cell>
        </row>
        <row r="1408">
          <cell r="A1408" t="str">
            <v>RP5011</v>
          </cell>
          <cell r="B1408">
            <v>9</v>
          </cell>
          <cell r="C1408">
            <v>30000</v>
          </cell>
          <cell r="D1408">
            <v>-2550</v>
          </cell>
          <cell r="E1408">
            <v>27450</v>
          </cell>
          <cell r="F1408">
            <v>20</v>
          </cell>
          <cell r="G1408" t="str">
            <v>INFO TAPE</v>
          </cell>
          <cell r="H1408" t="str">
            <v>CORE</v>
          </cell>
          <cell r="I1408" t="str">
            <v>PAV</v>
          </cell>
          <cell r="J1408">
            <v>1</v>
          </cell>
          <cell r="K1408">
            <v>549000</v>
          </cell>
          <cell r="L1408" t="str">
            <v>63</v>
          </cell>
          <cell r="M1408" t="str">
            <v>DIGITAL</v>
          </cell>
        </row>
        <row r="1409">
          <cell r="A1409" t="str">
            <v>RP5011</v>
          </cell>
          <cell r="B1409">
            <v>6</v>
          </cell>
          <cell r="C1409">
            <v>17000</v>
          </cell>
          <cell r="D1409">
            <v>-1445</v>
          </cell>
          <cell r="E1409">
            <v>15555</v>
          </cell>
          <cell r="F1409">
            <v>20</v>
          </cell>
          <cell r="G1409" t="str">
            <v>INFO TAPE</v>
          </cell>
          <cell r="H1409" t="str">
            <v>CORE</v>
          </cell>
          <cell r="I1409" t="str">
            <v>PAV</v>
          </cell>
          <cell r="J1409">
            <v>1</v>
          </cell>
          <cell r="K1409">
            <v>311100</v>
          </cell>
          <cell r="L1409" t="str">
            <v>63</v>
          </cell>
          <cell r="M1409" t="str">
            <v>DIGITAL</v>
          </cell>
        </row>
        <row r="1410">
          <cell r="A1410" t="str">
            <v>RP5011</v>
          </cell>
          <cell r="B1410">
            <v>4</v>
          </cell>
          <cell r="C1410">
            <v>15000</v>
          </cell>
          <cell r="D1410">
            <v>-1275</v>
          </cell>
          <cell r="E1410">
            <v>13725</v>
          </cell>
          <cell r="F1410">
            <v>20</v>
          </cell>
          <cell r="G1410" t="str">
            <v>INFO TAPE</v>
          </cell>
          <cell r="H1410" t="str">
            <v>CORE</v>
          </cell>
          <cell r="I1410" t="str">
            <v>PAV</v>
          </cell>
          <cell r="J1410">
            <v>1</v>
          </cell>
          <cell r="K1410">
            <v>274500</v>
          </cell>
          <cell r="L1410" t="str">
            <v>63</v>
          </cell>
          <cell r="M1410" t="str">
            <v>DIGITAL</v>
          </cell>
        </row>
        <row r="1411">
          <cell r="A1411" t="str">
            <v>RP5011</v>
          </cell>
          <cell r="B1411">
            <v>8</v>
          </cell>
          <cell r="C1411">
            <v>10000</v>
          </cell>
          <cell r="D1411">
            <v>-850</v>
          </cell>
          <cell r="E1411">
            <v>9150</v>
          </cell>
          <cell r="F1411">
            <v>20</v>
          </cell>
          <cell r="G1411" t="str">
            <v>INFO TAPE</v>
          </cell>
          <cell r="H1411" t="str">
            <v>CORE</v>
          </cell>
          <cell r="I1411" t="str">
            <v>PAV</v>
          </cell>
          <cell r="J1411">
            <v>1</v>
          </cell>
          <cell r="K1411">
            <v>183000</v>
          </cell>
          <cell r="L1411" t="str">
            <v>63</v>
          </cell>
          <cell r="M1411" t="str">
            <v>DIGITAL</v>
          </cell>
        </row>
        <row r="1412">
          <cell r="A1412" t="str">
            <v>RP5011</v>
          </cell>
          <cell r="B1412">
            <v>10</v>
          </cell>
          <cell r="C1412">
            <v>24000</v>
          </cell>
          <cell r="D1412">
            <v>-2040</v>
          </cell>
          <cell r="E1412">
            <v>21960</v>
          </cell>
          <cell r="F1412">
            <v>20</v>
          </cell>
          <cell r="G1412" t="str">
            <v>INFO TAPE</v>
          </cell>
          <cell r="H1412" t="str">
            <v>CORE</v>
          </cell>
          <cell r="I1412" t="str">
            <v>PAV</v>
          </cell>
          <cell r="J1412">
            <v>1</v>
          </cell>
          <cell r="K1412">
            <v>439200</v>
          </cell>
          <cell r="L1412" t="str">
            <v>63</v>
          </cell>
          <cell r="M1412" t="str">
            <v>DIGITAL</v>
          </cell>
        </row>
        <row r="1413">
          <cell r="A1413" t="str">
            <v>RP5011</v>
          </cell>
          <cell r="B1413">
            <v>5</v>
          </cell>
          <cell r="C1413">
            <v>15000</v>
          </cell>
          <cell r="D1413">
            <v>-1275</v>
          </cell>
          <cell r="E1413">
            <v>13725</v>
          </cell>
          <cell r="F1413">
            <v>20</v>
          </cell>
          <cell r="G1413" t="str">
            <v>INFO TAPE</v>
          </cell>
          <cell r="H1413" t="str">
            <v>CORE</v>
          </cell>
          <cell r="I1413" t="str">
            <v>PAV</v>
          </cell>
          <cell r="J1413">
            <v>1</v>
          </cell>
          <cell r="K1413">
            <v>274500</v>
          </cell>
          <cell r="L1413" t="str">
            <v>63</v>
          </cell>
          <cell r="M1413" t="str">
            <v>DIGITAL</v>
          </cell>
        </row>
        <row r="1414">
          <cell r="A1414" t="str">
            <v>RP5011</v>
          </cell>
          <cell r="B1414">
            <v>7</v>
          </cell>
          <cell r="C1414">
            <v>10000</v>
          </cell>
          <cell r="D1414">
            <v>-850</v>
          </cell>
          <cell r="E1414">
            <v>9150</v>
          </cell>
          <cell r="F1414">
            <v>20</v>
          </cell>
          <cell r="G1414" t="str">
            <v>INFO TAPE</v>
          </cell>
          <cell r="H1414" t="str">
            <v>CORE</v>
          </cell>
          <cell r="I1414" t="str">
            <v>PAV</v>
          </cell>
          <cell r="J1414">
            <v>1</v>
          </cell>
          <cell r="K1414">
            <v>183000</v>
          </cell>
          <cell r="L1414" t="str">
            <v>63</v>
          </cell>
          <cell r="M1414" t="str">
            <v>DIGITAL</v>
          </cell>
        </row>
        <row r="1415">
          <cell r="A1415" t="str">
            <v>RP5011</v>
          </cell>
          <cell r="B1415">
            <v>1</v>
          </cell>
          <cell r="C1415">
            <v>20000</v>
          </cell>
          <cell r="D1415">
            <v>-1700</v>
          </cell>
          <cell r="E1415">
            <v>18300</v>
          </cell>
          <cell r="F1415">
            <v>20</v>
          </cell>
          <cell r="G1415" t="str">
            <v>INFO TAPE</v>
          </cell>
          <cell r="H1415" t="str">
            <v>CORE</v>
          </cell>
          <cell r="I1415" t="str">
            <v>PAV</v>
          </cell>
          <cell r="J1415">
            <v>1</v>
          </cell>
          <cell r="K1415">
            <v>366000</v>
          </cell>
          <cell r="L1415" t="str">
            <v>63</v>
          </cell>
          <cell r="M1415" t="str">
            <v>DIGITAL</v>
          </cell>
        </row>
        <row r="1416">
          <cell r="A1416" t="str">
            <v>RP5011</v>
          </cell>
          <cell r="B1416">
            <v>2</v>
          </cell>
          <cell r="C1416">
            <v>10000</v>
          </cell>
          <cell r="D1416">
            <v>-850</v>
          </cell>
          <cell r="E1416">
            <v>9150</v>
          </cell>
          <cell r="F1416">
            <v>20</v>
          </cell>
          <cell r="G1416" t="str">
            <v>INFO TAPE</v>
          </cell>
          <cell r="H1416" t="str">
            <v>CORE</v>
          </cell>
          <cell r="I1416" t="str">
            <v>PAV</v>
          </cell>
          <cell r="J1416">
            <v>1</v>
          </cell>
          <cell r="K1416">
            <v>183000</v>
          </cell>
          <cell r="L1416" t="str">
            <v>63</v>
          </cell>
          <cell r="M1416" t="str">
            <v>DIGITAL</v>
          </cell>
        </row>
        <row r="1417">
          <cell r="A1417" t="str">
            <v>RP5011</v>
          </cell>
          <cell r="B1417">
            <v>12</v>
          </cell>
          <cell r="C1417">
            <v>16000</v>
          </cell>
          <cell r="D1417">
            <v>-1360</v>
          </cell>
          <cell r="E1417">
            <v>14640</v>
          </cell>
          <cell r="F1417">
            <v>20</v>
          </cell>
          <cell r="G1417" t="str">
            <v>INFO TAPE</v>
          </cell>
          <cell r="H1417" t="str">
            <v>CORE</v>
          </cell>
          <cell r="I1417" t="str">
            <v>PAV</v>
          </cell>
          <cell r="J1417">
            <v>1</v>
          </cell>
          <cell r="K1417">
            <v>292800</v>
          </cell>
          <cell r="L1417" t="str">
            <v>63</v>
          </cell>
          <cell r="M1417" t="str">
            <v>DIGITAL</v>
          </cell>
        </row>
        <row r="1418">
          <cell r="A1418" t="str">
            <v>RP5011</v>
          </cell>
          <cell r="B1418">
            <v>3</v>
          </cell>
          <cell r="C1418">
            <v>14000</v>
          </cell>
          <cell r="D1418">
            <v>-1190</v>
          </cell>
          <cell r="E1418">
            <v>12810</v>
          </cell>
          <cell r="F1418">
            <v>20</v>
          </cell>
          <cell r="G1418" t="str">
            <v>INFO TAPE</v>
          </cell>
          <cell r="H1418" t="str">
            <v>CORE</v>
          </cell>
          <cell r="I1418" t="str">
            <v>PAV</v>
          </cell>
          <cell r="J1418">
            <v>1</v>
          </cell>
          <cell r="K1418">
            <v>256200</v>
          </cell>
          <cell r="L1418" t="str">
            <v>63</v>
          </cell>
          <cell r="M1418" t="str">
            <v>DIGITAL</v>
          </cell>
        </row>
        <row r="1419">
          <cell r="A1419" t="str">
            <v>RP5012</v>
          </cell>
          <cell r="B1419">
            <v>4</v>
          </cell>
          <cell r="C1419">
            <v>1500</v>
          </cell>
          <cell r="D1419">
            <v>-127.5</v>
          </cell>
          <cell r="E1419">
            <v>1372.5</v>
          </cell>
          <cell r="F1419">
            <v>27</v>
          </cell>
          <cell r="G1419" t="str">
            <v>INFO TAPE</v>
          </cell>
          <cell r="H1419" t="str">
            <v>CORE</v>
          </cell>
          <cell r="I1419" t="str">
            <v>PAV</v>
          </cell>
          <cell r="J1419">
            <v>1</v>
          </cell>
          <cell r="K1419">
            <v>37057.5</v>
          </cell>
          <cell r="L1419" t="str">
            <v>63</v>
          </cell>
          <cell r="M1419" t="str">
            <v>DIGITAL</v>
          </cell>
        </row>
        <row r="1420">
          <cell r="A1420" t="str">
            <v>RP5012</v>
          </cell>
          <cell r="B1420">
            <v>9</v>
          </cell>
          <cell r="C1420">
            <v>0</v>
          </cell>
          <cell r="D1420">
            <v>0</v>
          </cell>
          <cell r="E1420">
            <v>0</v>
          </cell>
          <cell r="F1420">
            <v>27</v>
          </cell>
          <cell r="G1420" t="str">
            <v>INFO TAPE</v>
          </cell>
          <cell r="H1420" t="str">
            <v>CORE</v>
          </cell>
          <cell r="I1420" t="str">
            <v>PAV</v>
          </cell>
          <cell r="J1420">
            <v>1</v>
          </cell>
          <cell r="K1420">
            <v>0</v>
          </cell>
          <cell r="L1420" t="str">
            <v>63</v>
          </cell>
          <cell r="M1420" t="str">
            <v>DIGITAL</v>
          </cell>
        </row>
        <row r="1421">
          <cell r="A1421" t="str">
            <v>RP5012</v>
          </cell>
          <cell r="B1421">
            <v>8</v>
          </cell>
          <cell r="C1421">
            <v>0</v>
          </cell>
          <cell r="D1421">
            <v>0</v>
          </cell>
          <cell r="E1421">
            <v>0</v>
          </cell>
          <cell r="F1421">
            <v>27</v>
          </cell>
          <cell r="G1421" t="str">
            <v>INFO TAPE</v>
          </cell>
          <cell r="H1421" t="str">
            <v>CORE</v>
          </cell>
          <cell r="I1421" t="str">
            <v>PAV</v>
          </cell>
          <cell r="J1421">
            <v>1</v>
          </cell>
          <cell r="K1421">
            <v>0</v>
          </cell>
          <cell r="L1421" t="str">
            <v>63</v>
          </cell>
          <cell r="M1421" t="str">
            <v>DIGITAL</v>
          </cell>
        </row>
        <row r="1422">
          <cell r="A1422" t="str">
            <v>RP5012</v>
          </cell>
          <cell r="B1422">
            <v>3</v>
          </cell>
          <cell r="C1422">
            <v>7000</v>
          </cell>
          <cell r="D1422">
            <v>-595</v>
          </cell>
          <cell r="E1422">
            <v>6405</v>
          </cell>
          <cell r="F1422">
            <v>30</v>
          </cell>
          <cell r="G1422" t="str">
            <v>INFO TAPE</v>
          </cell>
          <cell r="H1422" t="str">
            <v>CORE</v>
          </cell>
          <cell r="I1422" t="str">
            <v>PAV</v>
          </cell>
          <cell r="J1422">
            <v>1</v>
          </cell>
          <cell r="K1422">
            <v>192150</v>
          </cell>
          <cell r="L1422" t="str">
            <v>63</v>
          </cell>
          <cell r="M1422" t="str">
            <v>DIGITAL</v>
          </cell>
        </row>
        <row r="1423">
          <cell r="A1423" t="str">
            <v>RP5012</v>
          </cell>
          <cell r="B1423">
            <v>11</v>
          </cell>
          <cell r="C1423">
            <v>0</v>
          </cell>
          <cell r="D1423">
            <v>0</v>
          </cell>
          <cell r="E1423">
            <v>0</v>
          </cell>
          <cell r="F1423">
            <v>27</v>
          </cell>
          <cell r="G1423" t="str">
            <v>INFO TAPE</v>
          </cell>
          <cell r="H1423" t="str">
            <v>CORE</v>
          </cell>
          <cell r="I1423" t="str">
            <v>PAV</v>
          </cell>
          <cell r="J1423">
            <v>1</v>
          </cell>
          <cell r="K1423">
            <v>0</v>
          </cell>
          <cell r="L1423" t="str">
            <v>63</v>
          </cell>
          <cell r="M1423" t="str">
            <v>DIGITAL</v>
          </cell>
        </row>
        <row r="1424">
          <cell r="A1424" t="str">
            <v>RP5012</v>
          </cell>
          <cell r="B1424">
            <v>12</v>
          </cell>
          <cell r="C1424">
            <v>0</v>
          </cell>
          <cell r="D1424">
            <v>0</v>
          </cell>
          <cell r="E1424">
            <v>0</v>
          </cell>
          <cell r="F1424">
            <v>27</v>
          </cell>
          <cell r="G1424" t="str">
            <v>INFO TAPE</v>
          </cell>
          <cell r="H1424" t="str">
            <v>CORE</v>
          </cell>
          <cell r="I1424" t="str">
            <v>PAV</v>
          </cell>
          <cell r="J1424">
            <v>1</v>
          </cell>
          <cell r="K1424">
            <v>0</v>
          </cell>
          <cell r="L1424" t="str">
            <v>63</v>
          </cell>
          <cell r="M1424" t="str">
            <v>DIGITAL</v>
          </cell>
        </row>
        <row r="1425">
          <cell r="A1425" t="str">
            <v>RP5012</v>
          </cell>
          <cell r="B1425">
            <v>5</v>
          </cell>
          <cell r="C1425">
            <v>1500</v>
          </cell>
          <cell r="D1425">
            <v>-127.5</v>
          </cell>
          <cell r="E1425">
            <v>1372.5</v>
          </cell>
          <cell r="F1425">
            <v>27</v>
          </cell>
          <cell r="G1425" t="str">
            <v>INFO TAPE</v>
          </cell>
          <cell r="H1425" t="str">
            <v>CORE</v>
          </cell>
          <cell r="I1425" t="str">
            <v>PAV</v>
          </cell>
          <cell r="J1425">
            <v>1</v>
          </cell>
          <cell r="K1425">
            <v>37057.5</v>
          </cell>
          <cell r="L1425" t="str">
            <v>63</v>
          </cell>
          <cell r="M1425" t="str">
            <v>DIGITAL</v>
          </cell>
        </row>
        <row r="1426">
          <cell r="A1426" t="str">
            <v>RP5012</v>
          </cell>
          <cell r="B1426">
            <v>2</v>
          </cell>
          <cell r="C1426">
            <v>8000</v>
          </cell>
          <cell r="D1426">
            <v>-680</v>
          </cell>
          <cell r="E1426">
            <v>7320</v>
          </cell>
          <cell r="F1426">
            <v>30</v>
          </cell>
          <cell r="G1426" t="str">
            <v>INFO TAPE</v>
          </cell>
          <cell r="H1426" t="str">
            <v>CORE</v>
          </cell>
          <cell r="I1426" t="str">
            <v>PAV</v>
          </cell>
          <cell r="J1426">
            <v>1</v>
          </cell>
          <cell r="K1426">
            <v>219600</v>
          </cell>
          <cell r="L1426" t="str">
            <v>63</v>
          </cell>
          <cell r="M1426" t="str">
            <v>DIGITAL</v>
          </cell>
        </row>
        <row r="1427">
          <cell r="A1427" t="str">
            <v>RP5012</v>
          </cell>
          <cell r="B1427">
            <v>6</v>
          </cell>
          <cell r="C1427">
            <v>2000</v>
          </cell>
          <cell r="D1427">
            <v>-170</v>
          </cell>
          <cell r="E1427">
            <v>1830</v>
          </cell>
          <cell r="F1427">
            <v>27</v>
          </cell>
          <cell r="G1427" t="str">
            <v>INFO TAPE</v>
          </cell>
          <cell r="H1427" t="str">
            <v>CORE</v>
          </cell>
          <cell r="I1427" t="str">
            <v>PAV</v>
          </cell>
          <cell r="J1427">
            <v>1</v>
          </cell>
          <cell r="K1427">
            <v>49410</v>
          </cell>
          <cell r="L1427" t="str">
            <v>63</v>
          </cell>
          <cell r="M1427" t="str">
            <v>DIGITAL</v>
          </cell>
        </row>
        <row r="1428">
          <cell r="A1428" t="str">
            <v>RP5012</v>
          </cell>
          <cell r="B1428">
            <v>10</v>
          </cell>
          <cell r="C1428">
            <v>0</v>
          </cell>
          <cell r="D1428">
            <v>0</v>
          </cell>
          <cell r="E1428">
            <v>0</v>
          </cell>
          <cell r="F1428">
            <v>27</v>
          </cell>
          <cell r="G1428" t="str">
            <v>INFO TAPE</v>
          </cell>
          <cell r="H1428" t="str">
            <v>CORE</v>
          </cell>
          <cell r="I1428" t="str">
            <v>PAV</v>
          </cell>
          <cell r="J1428">
            <v>1</v>
          </cell>
          <cell r="K1428">
            <v>0</v>
          </cell>
          <cell r="L1428" t="str">
            <v>63</v>
          </cell>
          <cell r="M1428" t="str">
            <v>DIGITAL</v>
          </cell>
        </row>
        <row r="1429">
          <cell r="A1429" t="str">
            <v>RP5012</v>
          </cell>
          <cell r="B1429">
            <v>1</v>
          </cell>
          <cell r="C1429">
            <v>10000</v>
          </cell>
          <cell r="D1429">
            <v>-850</v>
          </cell>
          <cell r="E1429">
            <v>9150</v>
          </cell>
          <cell r="F1429">
            <v>30</v>
          </cell>
          <cell r="G1429" t="str">
            <v>INFO TAPE</v>
          </cell>
          <cell r="H1429" t="str">
            <v>CORE</v>
          </cell>
          <cell r="I1429" t="str">
            <v>PAV</v>
          </cell>
          <cell r="J1429">
            <v>1</v>
          </cell>
          <cell r="K1429">
            <v>274500</v>
          </cell>
          <cell r="L1429" t="str">
            <v>63</v>
          </cell>
          <cell r="M1429" t="str">
            <v>DIGITAL</v>
          </cell>
        </row>
        <row r="1430">
          <cell r="A1430" t="str">
            <v>RP5012</v>
          </cell>
          <cell r="B1430">
            <v>7</v>
          </cell>
          <cell r="C1430">
            <v>0</v>
          </cell>
          <cell r="D1430">
            <v>0</v>
          </cell>
          <cell r="E1430">
            <v>0</v>
          </cell>
          <cell r="F1430">
            <v>27</v>
          </cell>
          <cell r="G1430" t="str">
            <v>INFO TAPE</v>
          </cell>
          <cell r="H1430" t="str">
            <v>CORE</v>
          </cell>
          <cell r="I1430" t="str">
            <v>PAV</v>
          </cell>
          <cell r="J1430">
            <v>1</v>
          </cell>
          <cell r="K1430">
            <v>0</v>
          </cell>
          <cell r="L1430" t="str">
            <v>63</v>
          </cell>
          <cell r="M1430" t="str">
            <v>DIGITAL</v>
          </cell>
        </row>
        <row r="1431">
          <cell r="A1431" t="str">
            <v>RP5013</v>
          </cell>
          <cell r="B1431">
            <v>8</v>
          </cell>
          <cell r="C1431">
            <v>20000</v>
          </cell>
          <cell r="D1431">
            <v>-1700</v>
          </cell>
          <cell r="E1431">
            <v>18300</v>
          </cell>
          <cell r="F1431">
            <v>28.5</v>
          </cell>
          <cell r="G1431" t="str">
            <v>INFO TAPE</v>
          </cell>
          <cell r="H1431" t="str">
            <v>CORE</v>
          </cell>
          <cell r="I1431" t="str">
            <v>PAV</v>
          </cell>
          <cell r="J1431">
            <v>1</v>
          </cell>
          <cell r="K1431">
            <v>521550</v>
          </cell>
          <cell r="L1431" t="str">
            <v>63</v>
          </cell>
          <cell r="M1431" t="str">
            <v>DIGITAL</v>
          </cell>
        </row>
        <row r="1432">
          <cell r="A1432" t="str">
            <v>RP5013</v>
          </cell>
          <cell r="B1432">
            <v>3</v>
          </cell>
          <cell r="C1432">
            <v>16000</v>
          </cell>
          <cell r="D1432">
            <v>-1360</v>
          </cell>
          <cell r="E1432">
            <v>14640</v>
          </cell>
          <cell r="F1432">
            <v>28.5</v>
          </cell>
          <cell r="G1432" t="str">
            <v>INFO TAPE</v>
          </cell>
          <cell r="H1432" t="str">
            <v>CORE</v>
          </cell>
          <cell r="I1432" t="str">
            <v>PAV</v>
          </cell>
          <cell r="J1432">
            <v>1</v>
          </cell>
          <cell r="K1432">
            <v>417240</v>
          </cell>
          <cell r="L1432" t="str">
            <v>63</v>
          </cell>
          <cell r="M1432" t="str">
            <v>DIGITAL</v>
          </cell>
        </row>
        <row r="1433">
          <cell r="A1433" t="str">
            <v>RP5013</v>
          </cell>
          <cell r="B1433">
            <v>11</v>
          </cell>
          <cell r="C1433">
            <v>12000</v>
          </cell>
          <cell r="D1433">
            <v>-1020</v>
          </cell>
          <cell r="E1433">
            <v>10980</v>
          </cell>
          <cell r="F1433">
            <v>28.5</v>
          </cell>
          <cell r="G1433" t="str">
            <v>INFO TAPE</v>
          </cell>
          <cell r="H1433" t="str">
            <v>CORE</v>
          </cell>
          <cell r="I1433" t="str">
            <v>PAV</v>
          </cell>
          <cell r="J1433">
            <v>1</v>
          </cell>
          <cell r="K1433">
            <v>312930</v>
          </cell>
          <cell r="L1433" t="str">
            <v>63</v>
          </cell>
          <cell r="M1433" t="str">
            <v>DIGITAL</v>
          </cell>
        </row>
        <row r="1434">
          <cell r="A1434" t="str">
            <v>RP5013</v>
          </cell>
          <cell r="B1434">
            <v>5</v>
          </cell>
          <cell r="C1434">
            <v>12000</v>
          </cell>
          <cell r="D1434">
            <v>-1020</v>
          </cell>
          <cell r="E1434">
            <v>10980</v>
          </cell>
          <cell r="F1434">
            <v>28.5</v>
          </cell>
          <cell r="G1434" t="str">
            <v>INFO TAPE</v>
          </cell>
          <cell r="H1434" t="str">
            <v>CORE</v>
          </cell>
          <cell r="I1434" t="str">
            <v>PAV</v>
          </cell>
          <cell r="J1434">
            <v>1</v>
          </cell>
          <cell r="K1434">
            <v>312930</v>
          </cell>
          <cell r="L1434" t="str">
            <v>63</v>
          </cell>
          <cell r="M1434" t="str">
            <v>DIGITAL</v>
          </cell>
        </row>
        <row r="1435">
          <cell r="A1435" t="str">
            <v>RP5013</v>
          </cell>
          <cell r="B1435">
            <v>6</v>
          </cell>
          <cell r="C1435">
            <v>18000</v>
          </cell>
          <cell r="D1435">
            <v>-1530</v>
          </cell>
          <cell r="E1435">
            <v>16470</v>
          </cell>
          <cell r="F1435">
            <v>28.5</v>
          </cell>
          <cell r="G1435" t="str">
            <v>INFO TAPE</v>
          </cell>
          <cell r="H1435" t="str">
            <v>CORE</v>
          </cell>
          <cell r="I1435" t="str">
            <v>PAV</v>
          </cell>
          <cell r="J1435">
            <v>1</v>
          </cell>
          <cell r="K1435">
            <v>469395</v>
          </cell>
          <cell r="L1435" t="str">
            <v>63</v>
          </cell>
          <cell r="M1435" t="str">
            <v>DIGITAL</v>
          </cell>
        </row>
        <row r="1436">
          <cell r="A1436" t="str">
            <v>RP5013</v>
          </cell>
          <cell r="B1436">
            <v>2</v>
          </cell>
          <cell r="C1436">
            <v>0</v>
          </cell>
          <cell r="D1436">
            <v>0</v>
          </cell>
          <cell r="E1436">
            <v>0</v>
          </cell>
          <cell r="F1436">
            <v>28.5</v>
          </cell>
          <cell r="G1436" t="str">
            <v>INFO TAPE</v>
          </cell>
          <cell r="H1436" t="str">
            <v>CORE</v>
          </cell>
          <cell r="I1436" t="str">
            <v>PAV</v>
          </cell>
          <cell r="J1436">
            <v>1</v>
          </cell>
          <cell r="K1436">
            <v>0</v>
          </cell>
          <cell r="L1436" t="str">
            <v>63</v>
          </cell>
          <cell r="M1436" t="str">
            <v>DIGITAL</v>
          </cell>
        </row>
        <row r="1437">
          <cell r="A1437" t="str">
            <v>RP5013</v>
          </cell>
          <cell r="B1437">
            <v>12</v>
          </cell>
          <cell r="C1437">
            <v>12000</v>
          </cell>
          <cell r="D1437">
            <v>-1020</v>
          </cell>
          <cell r="E1437">
            <v>10980</v>
          </cell>
          <cell r="F1437">
            <v>28.5</v>
          </cell>
          <cell r="G1437" t="str">
            <v>INFO TAPE</v>
          </cell>
          <cell r="H1437" t="str">
            <v>CORE</v>
          </cell>
          <cell r="I1437" t="str">
            <v>PAV</v>
          </cell>
          <cell r="J1437">
            <v>1</v>
          </cell>
          <cell r="K1437">
            <v>312930</v>
          </cell>
          <cell r="L1437" t="str">
            <v>63</v>
          </cell>
          <cell r="M1437" t="str">
            <v>DIGITAL</v>
          </cell>
        </row>
        <row r="1438">
          <cell r="A1438" t="str">
            <v>RP5013</v>
          </cell>
          <cell r="B1438">
            <v>1</v>
          </cell>
          <cell r="C1438">
            <v>0</v>
          </cell>
          <cell r="D1438">
            <v>0</v>
          </cell>
          <cell r="E1438">
            <v>0</v>
          </cell>
          <cell r="F1438">
            <v>28.5</v>
          </cell>
          <cell r="G1438" t="str">
            <v>INFO TAPE</v>
          </cell>
          <cell r="H1438" t="str">
            <v>CORE</v>
          </cell>
          <cell r="I1438" t="str">
            <v>PAV</v>
          </cell>
          <cell r="J1438">
            <v>1</v>
          </cell>
          <cell r="K1438">
            <v>0</v>
          </cell>
          <cell r="L1438" t="str">
            <v>63</v>
          </cell>
          <cell r="M1438" t="str">
            <v>DIGITAL</v>
          </cell>
        </row>
        <row r="1439">
          <cell r="A1439" t="str">
            <v>RP5013</v>
          </cell>
          <cell r="B1439">
            <v>4</v>
          </cell>
          <cell r="C1439">
            <v>10000</v>
          </cell>
          <cell r="D1439">
            <v>-850</v>
          </cell>
          <cell r="E1439">
            <v>9150</v>
          </cell>
          <cell r="F1439">
            <v>28.5</v>
          </cell>
          <cell r="G1439" t="str">
            <v>INFO TAPE</v>
          </cell>
          <cell r="H1439" t="str">
            <v>CORE</v>
          </cell>
          <cell r="I1439" t="str">
            <v>PAV</v>
          </cell>
          <cell r="J1439">
            <v>1</v>
          </cell>
          <cell r="K1439">
            <v>260775</v>
          </cell>
          <cell r="L1439" t="str">
            <v>63</v>
          </cell>
          <cell r="M1439" t="str">
            <v>DIGITAL</v>
          </cell>
        </row>
        <row r="1440">
          <cell r="A1440" t="str">
            <v>RP5013</v>
          </cell>
          <cell r="B1440">
            <v>9</v>
          </cell>
          <cell r="C1440">
            <v>15000</v>
          </cell>
          <cell r="D1440">
            <v>-1275</v>
          </cell>
          <cell r="E1440">
            <v>13725</v>
          </cell>
          <cell r="F1440">
            <v>28.5</v>
          </cell>
          <cell r="G1440" t="str">
            <v>INFO TAPE</v>
          </cell>
          <cell r="H1440" t="str">
            <v>CORE</v>
          </cell>
          <cell r="I1440" t="str">
            <v>PAV</v>
          </cell>
          <cell r="J1440">
            <v>1</v>
          </cell>
          <cell r="K1440">
            <v>391162.5</v>
          </cell>
          <cell r="L1440" t="str">
            <v>63</v>
          </cell>
          <cell r="M1440" t="str">
            <v>DIGITAL</v>
          </cell>
        </row>
        <row r="1441">
          <cell r="A1441" t="str">
            <v>RP5013</v>
          </cell>
          <cell r="B1441">
            <v>10</v>
          </cell>
          <cell r="C1441">
            <v>20000</v>
          </cell>
          <cell r="D1441">
            <v>-1700</v>
          </cell>
          <cell r="E1441">
            <v>18300</v>
          </cell>
          <cell r="F1441">
            <v>28.5</v>
          </cell>
          <cell r="G1441" t="str">
            <v>INFO TAPE</v>
          </cell>
          <cell r="H1441" t="str">
            <v>CORE</v>
          </cell>
          <cell r="I1441" t="str">
            <v>PAV</v>
          </cell>
          <cell r="J1441">
            <v>1</v>
          </cell>
          <cell r="K1441">
            <v>521550</v>
          </cell>
          <cell r="L1441" t="str">
            <v>63</v>
          </cell>
          <cell r="M1441" t="str">
            <v>DIGITAL</v>
          </cell>
        </row>
        <row r="1442">
          <cell r="A1442" t="str">
            <v>RP5013</v>
          </cell>
          <cell r="B1442">
            <v>7</v>
          </cell>
          <cell r="C1442">
            <v>25000</v>
          </cell>
          <cell r="D1442">
            <v>-2125</v>
          </cell>
          <cell r="E1442">
            <v>22875</v>
          </cell>
          <cell r="F1442">
            <v>28.5</v>
          </cell>
          <cell r="G1442" t="str">
            <v>INFO TAPE</v>
          </cell>
          <cell r="H1442" t="str">
            <v>CORE</v>
          </cell>
          <cell r="I1442" t="str">
            <v>PAV</v>
          </cell>
          <cell r="J1442">
            <v>1</v>
          </cell>
          <cell r="K1442">
            <v>651937.5</v>
          </cell>
          <cell r="L1442" t="str">
            <v>63</v>
          </cell>
          <cell r="M1442" t="str">
            <v>DIGITAL</v>
          </cell>
        </row>
        <row r="1443">
          <cell r="A1443" t="str">
            <v>RP5014</v>
          </cell>
          <cell r="B1443">
            <v>9</v>
          </cell>
          <cell r="C1443">
            <v>0</v>
          </cell>
          <cell r="D1443">
            <v>0</v>
          </cell>
          <cell r="E1443">
            <v>0</v>
          </cell>
          <cell r="F1443">
            <v>30</v>
          </cell>
          <cell r="G1443" t="str">
            <v>INFO TAPE</v>
          </cell>
          <cell r="H1443" t="str">
            <v>CORE</v>
          </cell>
          <cell r="I1443" t="str">
            <v>PAV</v>
          </cell>
          <cell r="J1443">
            <v>1</v>
          </cell>
          <cell r="K1443">
            <v>0</v>
          </cell>
          <cell r="L1443" t="str">
            <v>63</v>
          </cell>
          <cell r="M1443" t="str">
            <v>DIGITAL</v>
          </cell>
        </row>
        <row r="1444">
          <cell r="A1444" t="str">
            <v>RP5014</v>
          </cell>
          <cell r="B1444">
            <v>5</v>
          </cell>
          <cell r="C1444">
            <v>0</v>
          </cell>
          <cell r="D1444">
            <v>0</v>
          </cell>
          <cell r="E1444">
            <v>0</v>
          </cell>
          <cell r="F1444">
            <v>30</v>
          </cell>
          <cell r="G1444" t="str">
            <v>INFO TAPE</v>
          </cell>
          <cell r="H1444" t="str">
            <v>CORE</v>
          </cell>
          <cell r="I1444" t="str">
            <v>PAV</v>
          </cell>
          <cell r="J1444">
            <v>1</v>
          </cell>
          <cell r="K1444">
            <v>0</v>
          </cell>
          <cell r="L1444" t="str">
            <v>63</v>
          </cell>
          <cell r="M1444" t="str">
            <v>DIGITAL</v>
          </cell>
        </row>
        <row r="1445">
          <cell r="A1445" t="str">
            <v>RP5014</v>
          </cell>
          <cell r="B1445">
            <v>12</v>
          </cell>
          <cell r="C1445">
            <v>0</v>
          </cell>
          <cell r="D1445">
            <v>0</v>
          </cell>
          <cell r="E1445">
            <v>0</v>
          </cell>
          <cell r="F1445">
            <v>30</v>
          </cell>
          <cell r="G1445" t="str">
            <v>INFO TAPE</v>
          </cell>
          <cell r="H1445" t="str">
            <v>CORE</v>
          </cell>
          <cell r="I1445" t="str">
            <v>PAV</v>
          </cell>
          <cell r="J1445">
            <v>1</v>
          </cell>
          <cell r="K1445">
            <v>0</v>
          </cell>
          <cell r="L1445" t="str">
            <v>63</v>
          </cell>
          <cell r="M1445" t="str">
            <v>DIGITAL</v>
          </cell>
        </row>
        <row r="1446">
          <cell r="A1446" t="str">
            <v>RP5014</v>
          </cell>
          <cell r="B1446">
            <v>8</v>
          </cell>
          <cell r="C1446">
            <v>0</v>
          </cell>
          <cell r="D1446">
            <v>0</v>
          </cell>
          <cell r="E1446">
            <v>0</v>
          </cell>
          <cell r="F1446">
            <v>30</v>
          </cell>
          <cell r="G1446" t="str">
            <v>INFO TAPE</v>
          </cell>
          <cell r="H1446" t="str">
            <v>CORE</v>
          </cell>
          <cell r="I1446" t="str">
            <v>PAV</v>
          </cell>
          <cell r="J1446">
            <v>1</v>
          </cell>
          <cell r="K1446">
            <v>0</v>
          </cell>
          <cell r="L1446" t="str">
            <v>63</v>
          </cell>
          <cell r="M1446" t="str">
            <v>DIGITAL</v>
          </cell>
        </row>
        <row r="1447">
          <cell r="A1447" t="str">
            <v>RP5014</v>
          </cell>
          <cell r="B1447">
            <v>10</v>
          </cell>
          <cell r="C1447">
            <v>0</v>
          </cell>
          <cell r="D1447">
            <v>0</v>
          </cell>
          <cell r="E1447">
            <v>0</v>
          </cell>
          <cell r="F1447">
            <v>30</v>
          </cell>
          <cell r="G1447" t="str">
            <v>INFO TAPE</v>
          </cell>
          <cell r="H1447" t="str">
            <v>CORE</v>
          </cell>
          <cell r="I1447" t="str">
            <v>PAV</v>
          </cell>
          <cell r="J1447">
            <v>1</v>
          </cell>
          <cell r="K1447">
            <v>0</v>
          </cell>
          <cell r="L1447" t="str">
            <v>63</v>
          </cell>
          <cell r="M1447" t="str">
            <v>DIGITAL</v>
          </cell>
        </row>
        <row r="1448">
          <cell r="A1448" t="str">
            <v>RP5014</v>
          </cell>
          <cell r="B1448">
            <v>2</v>
          </cell>
          <cell r="C1448">
            <v>200</v>
          </cell>
          <cell r="D1448">
            <v>-17</v>
          </cell>
          <cell r="E1448">
            <v>183</v>
          </cell>
          <cell r="F1448">
            <v>30</v>
          </cell>
          <cell r="G1448" t="str">
            <v>INFO TAPE</v>
          </cell>
          <cell r="H1448" t="str">
            <v>CORE</v>
          </cell>
          <cell r="I1448" t="str">
            <v>PAV</v>
          </cell>
          <cell r="J1448">
            <v>1</v>
          </cell>
          <cell r="K1448">
            <v>5490</v>
          </cell>
          <cell r="L1448" t="str">
            <v>63</v>
          </cell>
          <cell r="M1448" t="str">
            <v>DIGITAL</v>
          </cell>
        </row>
        <row r="1449">
          <cell r="A1449" t="str">
            <v>RP5014</v>
          </cell>
          <cell r="B1449">
            <v>11</v>
          </cell>
          <cell r="C1449">
            <v>0</v>
          </cell>
          <cell r="D1449">
            <v>0</v>
          </cell>
          <cell r="E1449">
            <v>0</v>
          </cell>
          <cell r="F1449">
            <v>30</v>
          </cell>
          <cell r="G1449" t="str">
            <v>INFO TAPE</v>
          </cell>
          <cell r="H1449" t="str">
            <v>CORE</v>
          </cell>
          <cell r="I1449" t="str">
            <v>PAV</v>
          </cell>
          <cell r="J1449">
            <v>1</v>
          </cell>
          <cell r="K1449">
            <v>0</v>
          </cell>
          <cell r="L1449" t="str">
            <v>63</v>
          </cell>
          <cell r="M1449" t="str">
            <v>DIGITAL</v>
          </cell>
        </row>
        <row r="1450">
          <cell r="A1450" t="str">
            <v>RP5014</v>
          </cell>
          <cell r="B1450">
            <v>4</v>
          </cell>
          <cell r="C1450">
            <v>200</v>
          </cell>
          <cell r="D1450">
            <v>-17</v>
          </cell>
          <cell r="E1450">
            <v>183</v>
          </cell>
          <cell r="F1450">
            <v>30</v>
          </cell>
          <cell r="G1450" t="str">
            <v>INFO TAPE</v>
          </cell>
          <cell r="H1450" t="str">
            <v>CORE</v>
          </cell>
          <cell r="I1450" t="str">
            <v>PAV</v>
          </cell>
          <cell r="J1450">
            <v>1</v>
          </cell>
          <cell r="K1450">
            <v>5490</v>
          </cell>
          <cell r="L1450" t="str">
            <v>63</v>
          </cell>
          <cell r="M1450" t="str">
            <v>DIGITAL</v>
          </cell>
        </row>
        <row r="1451">
          <cell r="A1451" t="str">
            <v>RP5014</v>
          </cell>
          <cell r="B1451">
            <v>6</v>
          </cell>
          <cell r="C1451">
            <v>0</v>
          </cell>
          <cell r="D1451">
            <v>0</v>
          </cell>
          <cell r="E1451">
            <v>0</v>
          </cell>
          <cell r="F1451">
            <v>30</v>
          </cell>
          <cell r="G1451" t="str">
            <v>INFO TAPE</v>
          </cell>
          <cell r="H1451" t="str">
            <v>CORE</v>
          </cell>
          <cell r="I1451" t="str">
            <v>PAV</v>
          </cell>
          <cell r="J1451">
            <v>1</v>
          </cell>
          <cell r="K1451">
            <v>0</v>
          </cell>
          <cell r="L1451" t="str">
            <v>63</v>
          </cell>
          <cell r="M1451" t="str">
            <v>DIGITAL</v>
          </cell>
        </row>
        <row r="1452">
          <cell r="A1452" t="str">
            <v>RP5014</v>
          </cell>
          <cell r="B1452">
            <v>1</v>
          </cell>
          <cell r="C1452">
            <v>200</v>
          </cell>
          <cell r="D1452">
            <v>-17</v>
          </cell>
          <cell r="E1452">
            <v>183</v>
          </cell>
          <cell r="F1452">
            <v>30</v>
          </cell>
          <cell r="G1452" t="str">
            <v>INFO TAPE</v>
          </cell>
          <cell r="H1452" t="str">
            <v>CORE</v>
          </cell>
          <cell r="I1452" t="str">
            <v>PAV</v>
          </cell>
          <cell r="J1452">
            <v>1</v>
          </cell>
          <cell r="K1452">
            <v>5490</v>
          </cell>
          <cell r="L1452" t="str">
            <v>63</v>
          </cell>
          <cell r="M1452" t="str">
            <v>DIGITAL</v>
          </cell>
        </row>
        <row r="1453">
          <cell r="A1453" t="str">
            <v>RP5014</v>
          </cell>
          <cell r="B1453">
            <v>3</v>
          </cell>
          <cell r="C1453">
            <v>200</v>
          </cell>
          <cell r="D1453">
            <v>-17</v>
          </cell>
          <cell r="E1453">
            <v>183</v>
          </cell>
          <cell r="F1453">
            <v>30</v>
          </cell>
          <cell r="G1453" t="str">
            <v>INFO TAPE</v>
          </cell>
          <cell r="H1453" t="str">
            <v>CORE</v>
          </cell>
          <cell r="I1453" t="str">
            <v>PAV</v>
          </cell>
          <cell r="J1453">
            <v>1</v>
          </cell>
          <cell r="K1453">
            <v>5490</v>
          </cell>
          <cell r="L1453" t="str">
            <v>63</v>
          </cell>
          <cell r="M1453" t="str">
            <v>DIGITAL</v>
          </cell>
        </row>
        <row r="1454">
          <cell r="A1454" t="str">
            <v>RP5014</v>
          </cell>
          <cell r="B1454">
            <v>7</v>
          </cell>
          <cell r="C1454">
            <v>0</v>
          </cell>
          <cell r="D1454">
            <v>0</v>
          </cell>
          <cell r="E1454">
            <v>0</v>
          </cell>
          <cell r="F1454">
            <v>30</v>
          </cell>
          <cell r="G1454" t="str">
            <v>INFO TAPE</v>
          </cell>
          <cell r="H1454" t="str">
            <v>CORE</v>
          </cell>
          <cell r="I1454" t="str">
            <v>PAV</v>
          </cell>
          <cell r="J1454">
            <v>1</v>
          </cell>
          <cell r="K1454">
            <v>0</v>
          </cell>
          <cell r="L1454" t="str">
            <v>63</v>
          </cell>
          <cell r="M1454" t="str">
            <v>DIGITAL</v>
          </cell>
        </row>
        <row r="1455">
          <cell r="A1455" t="str">
            <v>RP5015</v>
          </cell>
          <cell r="B1455">
            <v>7</v>
          </cell>
          <cell r="C1455">
            <v>15000</v>
          </cell>
          <cell r="D1455">
            <v>-1275</v>
          </cell>
          <cell r="E1455">
            <v>13725</v>
          </cell>
          <cell r="F1455">
            <v>35</v>
          </cell>
          <cell r="G1455" t="str">
            <v>INFO TAPE</v>
          </cell>
          <cell r="H1455" t="str">
            <v>CORE</v>
          </cell>
          <cell r="I1455" t="str">
            <v>PAV</v>
          </cell>
          <cell r="J1455">
            <v>1</v>
          </cell>
          <cell r="K1455">
            <v>480375</v>
          </cell>
          <cell r="L1455" t="str">
            <v>63</v>
          </cell>
          <cell r="M1455" t="str">
            <v>DIGITAL</v>
          </cell>
        </row>
        <row r="1456">
          <cell r="A1456" t="str">
            <v>RP5015</v>
          </cell>
          <cell r="B1456">
            <v>1</v>
          </cell>
          <cell r="C1456">
            <v>0</v>
          </cell>
          <cell r="D1456">
            <v>0</v>
          </cell>
          <cell r="E1456">
            <v>0</v>
          </cell>
          <cell r="F1456">
            <v>35</v>
          </cell>
          <cell r="G1456" t="str">
            <v>INFO TAPE</v>
          </cell>
          <cell r="H1456" t="str">
            <v>CORE</v>
          </cell>
          <cell r="I1456" t="str">
            <v>PAV</v>
          </cell>
          <cell r="J1456">
            <v>1</v>
          </cell>
          <cell r="K1456">
            <v>0</v>
          </cell>
          <cell r="L1456" t="str">
            <v>63</v>
          </cell>
          <cell r="M1456" t="str">
            <v>DIGITAL</v>
          </cell>
        </row>
        <row r="1457">
          <cell r="A1457" t="str">
            <v>RP5015</v>
          </cell>
          <cell r="B1457">
            <v>8</v>
          </cell>
          <cell r="C1457">
            <v>10000</v>
          </cell>
          <cell r="D1457">
            <v>-850</v>
          </cell>
          <cell r="E1457">
            <v>9150</v>
          </cell>
          <cell r="F1457">
            <v>35</v>
          </cell>
          <cell r="G1457" t="str">
            <v>INFO TAPE</v>
          </cell>
          <cell r="H1457" t="str">
            <v>CORE</v>
          </cell>
          <cell r="I1457" t="str">
            <v>PAV</v>
          </cell>
          <cell r="J1457">
            <v>1</v>
          </cell>
          <cell r="K1457">
            <v>320250</v>
          </cell>
          <cell r="L1457" t="str">
            <v>63</v>
          </cell>
          <cell r="M1457" t="str">
            <v>DIGITAL</v>
          </cell>
        </row>
        <row r="1458">
          <cell r="A1458" t="str">
            <v>RP5015</v>
          </cell>
          <cell r="B1458">
            <v>10</v>
          </cell>
          <cell r="C1458">
            <v>5000</v>
          </cell>
          <cell r="D1458">
            <v>-425</v>
          </cell>
          <cell r="E1458">
            <v>4575</v>
          </cell>
          <cell r="F1458">
            <v>35</v>
          </cell>
          <cell r="G1458" t="str">
            <v>INFO TAPE</v>
          </cell>
          <cell r="H1458" t="str">
            <v>CORE</v>
          </cell>
          <cell r="I1458" t="str">
            <v>PAV</v>
          </cell>
          <cell r="J1458">
            <v>1</v>
          </cell>
          <cell r="K1458">
            <v>160125</v>
          </cell>
          <cell r="L1458" t="str">
            <v>63</v>
          </cell>
          <cell r="M1458" t="str">
            <v>DIGITAL</v>
          </cell>
        </row>
        <row r="1459">
          <cell r="A1459" t="str">
            <v>RP5015</v>
          </cell>
          <cell r="B1459">
            <v>12</v>
          </cell>
          <cell r="C1459">
            <v>2000</v>
          </cell>
          <cell r="D1459">
            <v>-170</v>
          </cell>
          <cell r="E1459">
            <v>1830</v>
          </cell>
          <cell r="F1459">
            <v>35</v>
          </cell>
          <cell r="G1459" t="str">
            <v>INFO TAPE</v>
          </cell>
          <cell r="H1459" t="str">
            <v>CORE</v>
          </cell>
          <cell r="I1459" t="str">
            <v>PAV</v>
          </cell>
          <cell r="J1459">
            <v>1</v>
          </cell>
          <cell r="K1459">
            <v>64050</v>
          </cell>
          <cell r="L1459" t="str">
            <v>63</v>
          </cell>
          <cell r="M1459" t="str">
            <v>DIGITAL</v>
          </cell>
        </row>
        <row r="1460">
          <cell r="A1460" t="str">
            <v>RP5015</v>
          </cell>
          <cell r="B1460">
            <v>11</v>
          </cell>
          <cell r="C1460">
            <v>3000</v>
          </cell>
          <cell r="D1460">
            <v>-255</v>
          </cell>
          <cell r="E1460">
            <v>2745</v>
          </cell>
          <cell r="F1460">
            <v>35</v>
          </cell>
          <cell r="G1460" t="str">
            <v>INFO TAPE</v>
          </cell>
          <cell r="H1460" t="str">
            <v>CORE</v>
          </cell>
          <cell r="I1460" t="str">
            <v>PAV</v>
          </cell>
          <cell r="J1460">
            <v>1</v>
          </cell>
          <cell r="K1460">
            <v>96075</v>
          </cell>
          <cell r="L1460" t="str">
            <v>63</v>
          </cell>
          <cell r="M1460" t="str">
            <v>DIGITAL</v>
          </cell>
        </row>
        <row r="1461">
          <cell r="A1461" t="str">
            <v>RP5015</v>
          </cell>
          <cell r="B1461">
            <v>3</v>
          </cell>
          <cell r="C1461">
            <v>0</v>
          </cell>
          <cell r="D1461">
            <v>0</v>
          </cell>
          <cell r="E1461">
            <v>0</v>
          </cell>
          <cell r="F1461">
            <v>35</v>
          </cell>
          <cell r="G1461" t="str">
            <v>INFO TAPE</v>
          </cell>
          <cell r="H1461" t="str">
            <v>CORE</v>
          </cell>
          <cell r="I1461" t="str">
            <v>PAV</v>
          </cell>
          <cell r="J1461">
            <v>1</v>
          </cell>
          <cell r="K1461">
            <v>0</v>
          </cell>
          <cell r="L1461" t="str">
            <v>63</v>
          </cell>
          <cell r="M1461" t="str">
            <v>DIGITAL</v>
          </cell>
        </row>
        <row r="1462">
          <cell r="A1462" t="str">
            <v>RP5015</v>
          </cell>
          <cell r="B1462">
            <v>2</v>
          </cell>
          <cell r="C1462">
            <v>0</v>
          </cell>
          <cell r="D1462">
            <v>0</v>
          </cell>
          <cell r="E1462">
            <v>0</v>
          </cell>
          <cell r="F1462">
            <v>35</v>
          </cell>
          <cell r="G1462" t="str">
            <v>INFO TAPE</v>
          </cell>
          <cell r="H1462" t="str">
            <v>CORE</v>
          </cell>
          <cell r="I1462" t="str">
            <v>PAV</v>
          </cell>
          <cell r="J1462">
            <v>1</v>
          </cell>
          <cell r="K1462">
            <v>0</v>
          </cell>
          <cell r="L1462" t="str">
            <v>63</v>
          </cell>
          <cell r="M1462" t="str">
            <v>DIGITAL</v>
          </cell>
        </row>
        <row r="1463">
          <cell r="A1463" t="str">
            <v>RP5015</v>
          </cell>
          <cell r="B1463">
            <v>6</v>
          </cell>
          <cell r="C1463">
            <v>5000</v>
          </cell>
          <cell r="D1463">
            <v>-425</v>
          </cell>
          <cell r="E1463">
            <v>4575</v>
          </cell>
          <cell r="F1463">
            <v>35</v>
          </cell>
          <cell r="G1463" t="str">
            <v>INFO TAPE</v>
          </cell>
          <cell r="H1463" t="str">
            <v>CORE</v>
          </cell>
          <cell r="I1463" t="str">
            <v>PAV</v>
          </cell>
          <cell r="J1463">
            <v>1</v>
          </cell>
          <cell r="K1463">
            <v>160125</v>
          </cell>
          <cell r="L1463" t="str">
            <v>63</v>
          </cell>
          <cell r="M1463" t="str">
            <v>DIGITAL</v>
          </cell>
        </row>
        <row r="1464">
          <cell r="A1464" t="str">
            <v>RP5015</v>
          </cell>
          <cell r="B1464">
            <v>4</v>
          </cell>
          <cell r="C1464">
            <v>0</v>
          </cell>
          <cell r="D1464">
            <v>0</v>
          </cell>
          <cell r="E1464">
            <v>0</v>
          </cell>
          <cell r="F1464">
            <v>35</v>
          </cell>
          <cell r="G1464" t="str">
            <v>INFO TAPE</v>
          </cell>
          <cell r="H1464" t="str">
            <v>CORE</v>
          </cell>
          <cell r="I1464" t="str">
            <v>PAV</v>
          </cell>
          <cell r="J1464">
            <v>1</v>
          </cell>
          <cell r="K1464">
            <v>0</v>
          </cell>
          <cell r="L1464" t="str">
            <v>63</v>
          </cell>
          <cell r="M1464" t="str">
            <v>DIGITAL</v>
          </cell>
        </row>
        <row r="1465">
          <cell r="A1465" t="str">
            <v>RP5015</v>
          </cell>
          <cell r="B1465">
            <v>9</v>
          </cell>
          <cell r="C1465">
            <v>10000</v>
          </cell>
          <cell r="D1465">
            <v>-850</v>
          </cell>
          <cell r="E1465">
            <v>9150</v>
          </cell>
          <cell r="F1465">
            <v>35</v>
          </cell>
          <cell r="G1465" t="str">
            <v>INFO TAPE</v>
          </cell>
          <cell r="H1465" t="str">
            <v>CORE</v>
          </cell>
          <cell r="I1465" t="str">
            <v>PAV</v>
          </cell>
          <cell r="J1465">
            <v>1</v>
          </cell>
          <cell r="K1465">
            <v>320250</v>
          </cell>
          <cell r="L1465" t="str">
            <v>63</v>
          </cell>
          <cell r="M1465" t="str">
            <v>DIGITAL</v>
          </cell>
        </row>
        <row r="1466">
          <cell r="A1466" t="str">
            <v>RP5015</v>
          </cell>
          <cell r="B1466">
            <v>5</v>
          </cell>
          <cell r="C1466">
            <v>0</v>
          </cell>
          <cell r="D1466">
            <v>0</v>
          </cell>
          <cell r="E1466">
            <v>0</v>
          </cell>
          <cell r="F1466">
            <v>35</v>
          </cell>
          <cell r="G1466" t="str">
            <v>INFO TAPE</v>
          </cell>
          <cell r="H1466" t="str">
            <v>CORE</v>
          </cell>
          <cell r="I1466" t="str">
            <v>PAV</v>
          </cell>
          <cell r="J1466">
            <v>1</v>
          </cell>
          <cell r="K1466">
            <v>0</v>
          </cell>
          <cell r="L1466" t="str">
            <v>63</v>
          </cell>
          <cell r="M1466" t="str">
            <v>DIGITAL</v>
          </cell>
        </row>
        <row r="1467">
          <cell r="A1467" t="str">
            <v>RP7702S</v>
          </cell>
          <cell r="B1467">
            <v>10</v>
          </cell>
          <cell r="C1467">
            <v>0</v>
          </cell>
          <cell r="D1467">
            <v>0</v>
          </cell>
          <cell r="E1467">
            <v>0</v>
          </cell>
          <cell r="F1467">
            <v>11</v>
          </cell>
          <cell r="G1467" t="str">
            <v>PORT RAD</v>
          </cell>
          <cell r="H1467" t="str">
            <v>CORE</v>
          </cell>
          <cell r="I1467" t="str">
            <v>PAV</v>
          </cell>
          <cell r="J1467">
            <v>1</v>
          </cell>
          <cell r="K1467">
            <v>0</v>
          </cell>
          <cell r="L1467" t="str">
            <v>69</v>
          </cell>
          <cell r="M1467" t="str">
            <v>RADIO CASSETTE</v>
          </cell>
        </row>
        <row r="1468">
          <cell r="A1468" t="str">
            <v>RP7702S</v>
          </cell>
          <cell r="B1468">
            <v>11</v>
          </cell>
          <cell r="C1468">
            <v>0</v>
          </cell>
          <cell r="D1468">
            <v>0</v>
          </cell>
          <cell r="E1468">
            <v>0</v>
          </cell>
          <cell r="F1468">
            <v>11</v>
          </cell>
          <cell r="G1468" t="str">
            <v>PORT RAD</v>
          </cell>
          <cell r="H1468" t="str">
            <v>CORE</v>
          </cell>
          <cell r="I1468" t="str">
            <v>PAV</v>
          </cell>
          <cell r="J1468">
            <v>1</v>
          </cell>
          <cell r="K1468">
            <v>0</v>
          </cell>
          <cell r="L1468" t="str">
            <v>69</v>
          </cell>
          <cell r="M1468" t="str">
            <v>RADIO CASSETTE</v>
          </cell>
        </row>
        <row r="1469">
          <cell r="A1469" t="str">
            <v>RP7702S</v>
          </cell>
          <cell r="B1469">
            <v>7</v>
          </cell>
          <cell r="C1469">
            <v>0</v>
          </cell>
          <cell r="D1469">
            <v>0</v>
          </cell>
          <cell r="E1469">
            <v>0</v>
          </cell>
          <cell r="F1469">
            <v>11</v>
          </cell>
          <cell r="G1469" t="str">
            <v>PORT RAD</v>
          </cell>
          <cell r="H1469" t="str">
            <v>CORE</v>
          </cell>
          <cell r="I1469" t="str">
            <v>PAV</v>
          </cell>
          <cell r="J1469">
            <v>1</v>
          </cell>
          <cell r="K1469">
            <v>0</v>
          </cell>
          <cell r="L1469" t="str">
            <v>69</v>
          </cell>
          <cell r="M1469" t="str">
            <v>RADIO CASSETTE</v>
          </cell>
        </row>
        <row r="1470">
          <cell r="A1470" t="str">
            <v>RP7702S</v>
          </cell>
          <cell r="B1470">
            <v>3</v>
          </cell>
          <cell r="C1470">
            <v>200</v>
          </cell>
          <cell r="D1470">
            <v>-6</v>
          </cell>
          <cell r="E1470">
            <v>194</v>
          </cell>
          <cell r="F1470">
            <v>11</v>
          </cell>
          <cell r="G1470" t="str">
            <v>PORT RAD</v>
          </cell>
          <cell r="H1470" t="str">
            <v>CORE</v>
          </cell>
          <cell r="I1470" t="str">
            <v>PAV</v>
          </cell>
          <cell r="J1470">
            <v>1</v>
          </cell>
          <cell r="K1470">
            <v>2134</v>
          </cell>
          <cell r="L1470" t="str">
            <v>69</v>
          </cell>
          <cell r="M1470" t="str">
            <v>RADIO CASSETTE</v>
          </cell>
        </row>
        <row r="1471">
          <cell r="A1471" t="str">
            <v>RP7702S</v>
          </cell>
          <cell r="B1471">
            <v>6</v>
          </cell>
          <cell r="C1471">
            <v>0</v>
          </cell>
          <cell r="D1471">
            <v>0</v>
          </cell>
          <cell r="E1471">
            <v>0</v>
          </cell>
          <cell r="F1471">
            <v>11</v>
          </cell>
          <cell r="G1471" t="str">
            <v>PORT RAD</v>
          </cell>
          <cell r="H1471" t="str">
            <v>CORE</v>
          </cell>
          <cell r="I1471" t="str">
            <v>PAV</v>
          </cell>
          <cell r="J1471">
            <v>1</v>
          </cell>
          <cell r="K1471">
            <v>0</v>
          </cell>
          <cell r="L1471" t="str">
            <v>69</v>
          </cell>
          <cell r="M1471" t="str">
            <v>RADIO CASSETTE</v>
          </cell>
        </row>
        <row r="1472">
          <cell r="A1472" t="str">
            <v>RP7702S</v>
          </cell>
          <cell r="B1472">
            <v>1</v>
          </cell>
          <cell r="C1472">
            <v>1000</v>
          </cell>
          <cell r="D1472">
            <v>-30</v>
          </cell>
          <cell r="E1472">
            <v>970</v>
          </cell>
          <cell r="F1472">
            <v>11</v>
          </cell>
          <cell r="G1472" t="str">
            <v>PORT RAD</v>
          </cell>
          <cell r="H1472" t="str">
            <v>CORE</v>
          </cell>
          <cell r="I1472" t="str">
            <v>PAV</v>
          </cell>
          <cell r="J1472">
            <v>1</v>
          </cell>
          <cell r="K1472">
            <v>10670</v>
          </cell>
          <cell r="L1472" t="str">
            <v>69</v>
          </cell>
          <cell r="M1472" t="str">
            <v>RADIO CASSETTE</v>
          </cell>
        </row>
        <row r="1473">
          <cell r="A1473" t="str">
            <v>RP7702S</v>
          </cell>
          <cell r="B1473">
            <v>9</v>
          </cell>
          <cell r="C1473">
            <v>0</v>
          </cell>
          <cell r="D1473">
            <v>0</v>
          </cell>
          <cell r="E1473">
            <v>0</v>
          </cell>
          <cell r="F1473">
            <v>11</v>
          </cell>
          <cell r="G1473" t="str">
            <v>PORT RAD</v>
          </cell>
          <cell r="H1473" t="str">
            <v>CORE</v>
          </cell>
          <cell r="I1473" t="str">
            <v>PAV</v>
          </cell>
          <cell r="J1473">
            <v>1</v>
          </cell>
          <cell r="K1473">
            <v>0</v>
          </cell>
          <cell r="L1473" t="str">
            <v>69</v>
          </cell>
          <cell r="M1473" t="str">
            <v>RADIO CASSETTE</v>
          </cell>
        </row>
        <row r="1474">
          <cell r="A1474" t="str">
            <v>RP7702S</v>
          </cell>
          <cell r="B1474">
            <v>4</v>
          </cell>
          <cell r="C1474">
            <v>0</v>
          </cell>
          <cell r="D1474">
            <v>0</v>
          </cell>
          <cell r="E1474">
            <v>0</v>
          </cell>
          <cell r="F1474">
            <v>11</v>
          </cell>
          <cell r="G1474" t="str">
            <v>PORT RAD</v>
          </cell>
          <cell r="H1474" t="str">
            <v>CORE</v>
          </cell>
          <cell r="I1474" t="str">
            <v>PAV</v>
          </cell>
          <cell r="J1474">
            <v>1</v>
          </cell>
          <cell r="K1474">
            <v>0</v>
          </cell>
          <cell r="L1474" t="str">
            <v>69</v>
          </cell>
          <cell r="M1474" t="str">
            <v>RADIO CASSETTE</v>
          </cell>
        </row>
        <row r="1475">
          <cell r="A1475" t="str">
            <v>RP7702S</v>
          </cell>
          <cell r="B1475">
            <v>8</v>
          </cell>
          <cell r="C1475">
            <v>0</v>
          </cell>
          <cell r="D1475">
            <v>0</v>
          </cell>
          <cell r="E1475">
            <v>0</v>
          </cell>
          <cell r="F1475">
            <v>11</v>
          </cell>
          <cell r="G1475" t="str">
            <v>PORT RAD</v>
          </cell>
          <cell r="H1475" t="str">
            <v>CORE</v>
          </cell>
          <cell r="I1475" t="str">
            <v>PAV</v>
          </cell>
          <cell r="J1475">
            <v>1</v>
          </cell>
          <cell r="K1475">
            <v>0</v>
          </cell>
          <cell r="L1475" t="str">
            <v>69</v>
          </cell>
          <cell r="M1475" t="str">
            <v>RADIO CASSETTE</v>
          </cell>
        </row>
        <row r="1476">
          <cell r="A1476" t="str">
            <v>RP7702S</v>
          </cell>
          <cell r="B1476">
            <v>12</v>
          </cell>
          <cell r="C1476">
            <v>0</v>
          </cell>
          <cell r="D1476">
            <v>0</v>
          </cell>
          <cell r="E1476">
            <v>0</v>
          </cell>
          <cell r="F1476">
            <v>11</v>
          </cell>
          <cell r="G1476" t="str">
            <v>PORT RAD</v>
          </cell>
          <cell r="H1476" t="str">
            <v>CORE</v>
          </cell>
          <cell r="I1476" t="str">
            <v>PAV</v>
          </cell>
          <cell r="J1476">
            <v>1</v>
          </cell>
          <cell r="K1476">
            <v>0</v>
          </cell>
          <cell r="L1476" t="str">
            <v>69</v>
          </cell>
          <cell r="M1476" t="str">
            <v>RADIO CASSETTE</v>
          </cell>
        </row>
        <row r="1477">
          <cell r="A1477" t="str">
            <v>RP7702S</v>
          </cell>
          <cell r="B1477">
            <v>2</v>
          </cell>
          <cell r="C1477">
            <v>200</v>
          </cell>
          <cell r="D1477">
            <v>-6</v>
          </cell>
          <cell r="E1477">
            <v>194</v>
          </cell>
          <cell r="F1477">
            <v>11</v>
          </cell>
          <cell r="G1477" t="str">
            <v>PORT RAD</v>
          </cell>
          <cell r="H1477" t="str">
            <v>CORE</v>
          </cell>
          <cell r="I1477" t="str">
            <v>PAV</v>
          </cell>
          <cell r="J1477">
            <v>1</v>
          </cell>
          <cell r="K1477">
            <v>2134</v>
          </cell>
          <cell r="L1477" t="str">
            <v>69</v>
          </cell>
          <cell r="M1477" t="str">
            <v>RADIO CASSETTE</v>
          </cell>
        </row>
        <row r="1478">
          <cell r="A1478" t="str">
            <v>RP7702S</v>
          </cell>
          <cell r="B1478">
            <v>5</v>
          </cell>
          <cell r="C1478">
            <v>0</v>
          </cell>
          <cell r="D1478">
            <v>0</v>
          </cell>
          <cell r="E1478">
            <v>0</v>
          </cell>
          <cell r="F1478">
            <v>11</v>
          </cell>
          <cell r="G1478" t="str">
            <v>PORT RAD</v>
          </cell>
          <cell r="H1478" t="str">
            <v>CORE</v>
          </cell>
          <cell r="I1478" t="str">
            <v>PAV</v>
          </cell>
          <cell r="J1478">
            <v>1</v>
          </cell>
          <cell r="K1478">
            <v>0</v>
          </cell>
          <cell r="L1478" t="str">
            <v>69</v>
          </cell>
          <cell r="M1478" t="str">
            <v>RADIO CASSETTE</v>
          </cell>
        </row>
        <row r="1479">
          <cell r="A1479" t="str">
            <v>RP8070</v>
          </cell>
          <cell r="B1479">
            <v>6</v>
          </cell>
          <cell r="C1479">
            <v>2000</v>
          </cell>
          <cell r="D1479">
            <v>-150</v>
          </cell>
          <cell r="E1479">
            <v>1850</v>
          </cell>
          <cell r="F1479">
            <v>50</v>
          </cell>
          <cell r="G1479" t="str">
            <v>HT</v>
          </cell>
          <cell r="H1479" t="str">
            <v>HOME THEATRE</v>
          </cell>
          <cell r="I1479" t="str">
            <v>HAV</v>
          </cell>
          <cell r="J1479">
            <v>1</v>
          </cell>
          <cell r="K1479">
            <v>92500</v>
          </cell>
          <cell r="L1479" t="str">
            <v>64</v>
          </cell>
          <cell r="M1479" t="str">
            <v>STANDALONE</v>
          </cell>
        </row>
        <row r="1480">
          <cell r="A1480" t="str">
            <v>RP8070</v>
          </cell>
          <cell r="B1480">
            <v>5</v>
          </cell>
          <cell r="C1480">
            <v>1000</v>
          </cell>
          <cell r="D1480">
            <v>-75</v>
          </cell>
          <cell r="E1480">
            <v>925</v>
          </cell>
          <cell r="F1480">
            <v>50</v>
          </cell>
          <cell r="G1480" t="str">
            <v>HT</v>
          </cell>
          <cell r="H1480" t="str">
            <v>HOME THEATRE</v>
          </cell>
          <cell r="I1480" t="str">
            <v>HAV</v>
          </cell>
          <cell r="J1480">
            <v>1</v>
          </cell>
          <cell r="K1480">
            <v>46250</v>
          </cell>
          <cell r="L1480" t="str">
            <v>64</v>
          </cell>
          <cell r="M1480" t="str">
            <v>STANDALONE</v>
          </cell>
        </row>
        <row r="1481">
          <cell r="A1481" t="str">
            <v>RP8070</v>
          </cell>
          <cell r="B1481">
            <v>10</v>
          </cell>
          <cell r="C1481">
            <v>5000</v>
          </cell>
          <cell r="D1481">
            <v>-375</v>
          </cell>
          <cell r="E1481">
            <v>4625</v>
          </cell>
          <cell r="F1481">
            <v>48</v>
          </cell>
          <cell r="G1481" t="str">
            <v>HT</v>
          </cell>
          <cell r="H1481" t="str">
            <v>HOME THEATRE</v>
          </cell>
          <cell r="I1481" t="str">
            <v>HAV</v>
          </cell>
          <cell r="J1481">
            <v>1</v>
          </cell>
          <cell r="K1481">
            <v>222000</v>
          </cell>
          <cell r="L1481" t="str">
            <v>64</v>
          </cell>
          <cell r="M1481" t="str">
            <v>STANDALONE</v>
          </cell>
        </row>
        <row r="1482">
          <cell r="A1482" t="str">
            <v>RP8070</v>
          </cell>
          <cell r="B1482">
            <v>8</v>
          </cell>
          <cell r="C1482">
            <v>2000</v>
          </cell>
          <cell r="D1482">
            <v>-150</v>
          </cell>
          <cell r="E1482">
            <v>1850</v>
          </cell>
          <cell r="F1482">
            <v>50</v>
          </cell>
          <cell r="G1482" t="str">
            <v>HT</v>
          </cell>
          <cell r="H1482" t="str">
            <v>HOME THEATRE</v>
          </cell>
          <cell r="I1482" t="str">
            <v>HAV</v>
          </cell>
          <cell r="J1482">
            <v>1</v>
          </cell>
          <cell r="K1482">
            <v>92500</v>
          </cell>
          <cell r="L1482" t="str">
            <v>64</v>
          </cell>
          <cell r="M1482" t="str">
            <v>STANDALONE</v>
          </cell>
        </row>
        <row r="1483">
          <cell r="A1483" t="str">
            <v>RP8070</v>
          </cell>
          <cell r="B1483">
            <v>12</v>
          </cell>
          <cell r="C1483">
            <v>1000</v>
          </cell>
          <cell r="D1483">
            <v>-75</v>
          </cell>
          <cell r="E1483">
            <v>925</v>
          </cell>
          <cell r="F1483">
            <v>48</v>
          </cell>
          <cell r="G1483" t="str">
            <v>HT</v>
          </cell>
          <cell r="H1483" t="str">
            <v>HOME THEATRE</v>
          </cell>
          <cell r="I1483" t="str">
            <v>HAV</v>
          </cell>
          <cell r="J1483">
            <v>1</v>
          </cell>
          <cell r="K1483">
            <v>44400</v>
          </cell>
          <cell r="L1483" t="str">
            <v>64</v>
          </cell>
          <cell r="M1483" t="str">
            <v>STANDALONE</v>
          </cell>
        </row>
        <row r="1484">
          <cell r="A1484" t="str">
            <v>RP8070</v>
          </cell>
          <cell r="B1484">
            <v>11</v>
          </cell>
          <cell r="C1484">
            <v>3000</v>
          </cell>
          <cell r="D1484">
            <v>-225</v>
          </cell>
          <cell r="E1484">
            <v>2775</v>
          </cell>
          <cell r="F1484">
            <v>48</v>
          </cell>
          <cell r="G1484" t="str">
            <v>HT</v>
          </cell>
          <cell r="H1484" t="str">
            <v>HOME THEATRE</v>
          </cell>
          <cell r="I1484" t="str">
            <v>HAV</v>
          </cell>
          <cell r="J1484">
            <v>1</v>
          </cell>
          <cell r="K1484">
            <v>133200</v>
          </cell>
          <cell r="L1484" t="str">
            <v>64</v>
          </cell>
          <cell r="M1484" t="str">
            <v>STANDALONE</v>
          </cell>
        </row>
        <row r="1485">
          <cell r="A1485" t="str">
            <v>RP8070</v>
          </cell>
          <cell r="B1485">
            <v>9</v>
          </cell>
          <cell r="C1485">
            <v>3000</v>
          </cell>
          <cell r="D1485">
            <v>-225</v>
          </cell>
          <cell r="E1485">
            <v>2775</v>
          </cell>
          <cell r="F1485">
            <v>50</v>
          </cell>
          <cell r="G1485" t="str">
            <v>HT</v>
          </cell>
          <cell r="H1485" t="str">
            <v>HOME THEATRE</v>
          </cell>
          <cell r="I1485" t="str">
            <v>HAV</v>
          </cell>
          <cell r="J1485">
            <v>1</v>
          </cell>
          <cell r="K1485">
            <v>138750</v>
          </cell>
          <cell r="L1485" t="str">
            <v>64</v>
          </cell>
          <cell r="M1485" t="str">
            <v>STANDALONE</v>
          </cell>
        </row>
        <row r="1486">
          <cell r="A1486" t="str">
            <v>RP8070</v>
          </cell>
          <cell r="B1486">
            <v>1</v>
          </cell>
          <cell r="C1486">
            <v>1000</v>
          </cell>
          <cell r="D1486">
            <v>-75</v>
          </cell>
          <cell r="E1486">
            <v>925</v>
          </cell>
          <cell r="F1486">
            <v>50</v>
          </cell>
          <cell r="G1486" t="str">
            <v>HT</v>
          </cell>
          <cell r="H1486" t="str">
            <v>HOME THEATRE</v>
          </cell>
          <cell r="I1486" t="str">
            <v>HAV</v>
          </cell>
          <cell r="J1486">
            <v>1</v>
          </cell>
          <cell r="K1486">
            <v>46250</v>
          </cell>
          <cell r="L1486" t="str">
            <v>64</v>
          </cell>
          <cell r="M1486" t="str">
            <v>STANDALONE</v>
          </cell>
        </row>
        <row r="1487">
          <cell r="A1487" t="str">
            <v>RP8070</v>
          </cell>
          <cell r="B1487">
            <v>2</v>
          </cell>
          <cell r="C1487">
            <v>2000</v>
          </cell>
          <cell r="D1487">
            <v>-150</v>
          </cell>
          <cell r="E1487">
            <v>1850</v>
          </cell>
          <cell r="F1487">
            <v>50</v>
          </cell>
          <cell r="G1487" t="str">
            <v>HT</v>
          </cell>
          <cell r="H1487" t="str">
            <v>HOME THEATRE</v>
          </cell>
          <cell r="I1487" t="str">
            <v>HAV</v>
          </cell>
          <cell r="J1487">
            <v>1</v>
          </cell>
          <cell r="K1487">
            <v>92500</v>
          </cell>
          <cell r="L1487" t="str">
            <v>64</v>
          </cell>
          <cell r="M1487" t="str">
            <v>STANDALONE</v>
          </cell>
        </row>
        <row r="1488">
          <cell r="A1488" t="str">
            <v>RP8070</v>
          </cell>
          <cell r="B1488">
            <v>4</v>
          </cell>
          <cell r="C1488">
            <v>1000</v>
          </cell>
          <cell r="D1488">
            <v>-75</v>
          </cell>
          <cell r="E1488">
            <v>925</v>
          </cell>
          <cell r="F1488">
            <v>50</v>
          </cell>
          <cell r="G1488" t="str">
            <v>HT</v>
          </cell>
          <cell r="H1488" t="str">
            <v>HOME THEATRE</v>
          </cell>
          <cell r="I1488" t="str">
            <v>HAV</v>
          </cell>
          <cell r="J1488">
            <v>1</v>
          </cell>
          <cell r="K1488">
            <v>46250</v>
          </cell>
          <cell r="L1488" t="str">
            <v>64</v>
          </cell>
          <cell r="M1488" t="str">
            <v>STANDALONE</v>
          </cell>
        </row>
        <row r="1489">
          <cell r="A1489" t="str">
            <v>RP8070</v>
          </cell>
          <cell r="B1489">
            <v>7</v>
          </cell>
          <cell r="C1489">
            <v>1000</v>
          </cell>
          <cell r="D1489">
            <v>-75</v>
          </cell>
          <cell r="E1489">
            <v>925</v>
          </cell>
          <cell r="F1489">
            <v>50</v>
          </cell>
          <cell r="G1489" t="str">
            <v>HT</v>
          </cell>
          <cell r="H1489" t="str">
            <v>HOME THEATRE</v>
          </cell>
          <cell r="I1489" t="str">
            <v>HAV</v>
          </cell>
          <cell r="J1489">
            <v>1</v>
          </cell>
          <cell r="K1489">
            <v>46250</v>
          </cell>
          <cell r="L1489" t="str">
            <v>64</v>
          </cell>
          <cell r="M1489" t="str">
            <v>STANDALONE</v>
          </cell>
        </row>
        <row r="1490">
          <cell r="A1490" t="str">
            <v>RP8070</v>
          </cell>
          <cell r="B1490">
            <v>3</v>
          </cell>
          <cell r="C1490">
            <v>3000</v>
          </cell>
          <cell r="D1490">
            <v>-225</v>
          </cell>
          <cell r="E1490">
            <v>2775</v>
          </cell>
          <cell r="F1490">
            <v>50</v>
          </cell>
          <cell r="G1490" t="str">
            <v>HT</v>
          </cell>
          <cell r="H1490" t="str">
            <v>HOME THEATRE</v>
          </cell>
          <cell r="I1490" t="str">
            <v>HAV</v>
          </cell>
          <cell r="J1490">
            <v>1</v>
          </cell>
          <cell r="K1490">
            <v>138750</v>
          </cell>
          <cell r="L1490" t="str">
            <v>64</v>
          </cell>
          <cell r="M1490" t="str">
            <v>STANDALONE</v>
          </cell>
        </row>
        <row r="1491">
          <cell r="A1491" t="str">
            <v>RP8075RS</v>
          </cell>
          <cell r="B1491">
            <v>4</v>
          </cell>
          <cell r="C1491">
            <v>2000</v>
          </cell>
          <cell r="D1491">
            <v>-150</v>
          </cell>
          <cell r="E1491">
            <v>1850</v>
          </cell>
          <cell r="F1491">
            <v>49</v>
          </cell>
          <cell r="G1491" t="str">
            <v>HT</v>
          </cell>
          <cell r="H1491" t="str">
            <v>HOME THEATRE</v>
          </cell>
          <cell r="I1491" t="str">
            <v>HAV</v>
          </cell>
          <cell r="J1491">
            <v>1</v>
          </cell>
          <cell r="K1491">
            <v>90650</v>
          </cell>
          <cell r="L1491" t="str">
            <v>64</v>
          </cell>
          <cell r="M1491" t="str">
            <v>STANDALONE</v>
          </cell>
        </row>
        <row r="1492">
          <cell r="A1492" t="str">
            <v>RP8075RS</v>
          </cell>
          <cell r="B1492">
            <v>9</v>
          </cell>
          <cell r="C1492">
            <v>0</v>
          </cell>
          <cell r="D1492">
            <v>0</v>
          </cell>
          <cell r="E1492">
            <v>0</v>
          </cell>
          <cell r="F1492">
            <v>49</v>
          </cell>
          <cell r="G1492" t="str">
            <v>HT</v>
          </cell>
          <cell r="H1492" t="str">
            <v>HOME THEATRE</v>
          </cell>
          <cell r="I1492" t="str">
            <v>HAV</v>
          </cell>
          <cell r="J1492">
            <v>1</v>
          </cell>
          <cell r="K1492">
            <v>0</v>
          </cell>
          <cell r="L1492" t="str">
            <v>64</v>
          </cell>
          <cell r="M1492" t="str">
            <v>STANDALONE</v>
          </cell>
        </row>
        <row r="1493">
          <cell r="A1493" t="str">
            <v>RP8075RS</v>
          </cell>
          <cell r="B1493">
            <v>7</v>
          </cell>
          <cell r="C1493">
            <v>0</v>
          </cell>
          <cell r="D1493">
            <v>0</v>
          </cell>
          <cell r="E1493">
            <v>0</v>
          </cell>
          <cell r="F1493">
            <v>49</v>
          </cell>
          <cell r="G1493" t="str">
            <v>HT</v>
          </cell>
          <cell r="H1493" t="str">
            <v>HOME THEATRE</v>
          </cell>
          <cell r="I1493" t="str">
            <v>HAV</v>
          </cell>
          <cell r="J1493">
            <v>1</v>
          </cell>
          <cell r="K1493">
            <v>0</v>
          </cell>
          <cell r="L1493" t="str">
            <v>64</v>
          </cell>
          <cell r="M1493" t="str">
            <v>STANDALONE</v>
          </cell>
        </row>
        <row r="1494">
          <cell r="A1494" t="str">
            <v>RP8075RS</v>
          </cell>
          <cell r="B1494">
            <v>11</v>
          </cell>
          <cell r="C1494">
            <v>0</v>
          </cell>
          <cell r="D1494">
            <v>0</v>
          </cell>
          <cell r="E1494">
            <v>0</v>
          </cell>
          <cell r="F1494">
            <v>49</v>
          </cell>
          <cell r="G1494" t="str">
            <v>HT</v>
          </cell>
          <cell r="H1494" t="str">
            <v>HOME THEATRE</v>
          </cell>
          <cell r="I1494" t="str">
            <v>HAV</v>
          </cell>
          <cell r="J1494">
            <v>1</v>
          </cell>
          <cell r="K1494">
            <v>0</v>
          </cell>
          <cell r="L1494" t="str">
            <v>64</v>
          </cell>
          <cell r="M1494" t="str">
            <v>STANDALONE</v>
          </cell>
        </row>
        <row r="1495">
          <cell r="A1495" t="str">
            <v>RP8075RS</v>
          </cell>
          <cell r="B1495">
            <v>10</v>
          </cell>
          <cell r="C1495">
            <v>0</v>
          </cell>
          <cell r="D1495">
            <v>0</v>
          </cell>
          <cell r="E1495">
            <v>0</v>
          </cell>
          <cell r="F1495">
            <v>49</v>
          </cell>
          <cell r="G1495" t="str">
            <v>HT</v>
          </cell>
          <cell r="H1495" t="str">
            <v>HOME THEATRE</v>
          </cell>
          <cell r="I1495" t="str">
            <v>HAV</v>
          </cell>
          <cell r="J1495">
            <v>1</v>
          </cell>
          <cell r="K1495">
            <v>0</v>
          </cell>
          <cell r="L1495" t="str">
            <v>64</v>
          </cell>
          <cell r="M1495" t="str">
            <v>STANDALONE</v>
          </cell>
        </row>
        <row r="1496">
          <cell r="A1496" t="str">
            <v>RP8075RS</v>
          </cell>
          <cell r="B1496">
            <v>6</v>
          </cell>
          <cell r="C1496">
            <v>0</v>
          </cell>
          <cell r="D1496">
            <v>0</v>
          </cell>
          <cell r="E1496">
            <v>0</v>
          </cell>
          <cell r="F1496">
            <v>49</v>
          </cell>
          <cell r="G1496" t="str">
            <v>HT</v>
          </cell>
          <cell r="H1496" t="str">
            <v>HOME THEATRE</v>
          </cell>
          <cell r="I1496" t="str">
            <v>HAV</v>
          </cell>
          <cell r="J1496">
            <v>1</v>
          </cell>
          <cell r="K1496">
            <v>0</v>
          </cell>
          <cell r="L1496" t="str">
            <v>64</v>
          </cell>
          <cell r="M1496" t="str">
            <v>STANDALONE</v>
          </cell>
        </row>
        <row r="1497">
          <cell r="A1497" t="str">
            <v>RP8075RS</v>
          </cell>
          <cell r="B1497">
            <v>12</v>
          </cell>
          <cell r="C1497">
            <v>0</v>
          </cell>
          <cell r="D1497">
            <v>0</v>
          </cell>
          <cell r="E1497">
            <v>0</v>
          </cell>
          <cell r="F1497">
            <v>49</v>
          </cell>
          <cell r="G1497" t="str">
            <v>HT</v>
          </cell>
          <cell r="H1497" t="str">
            <v>HOME THEATRE</v>
          </cell>
          <cell r="I1497" t="str">
            <v>HAV</v>
          </cell>
          <cell r="J1497">
            <v>1</v>
          </cell>
          <cell r="K1497">
            <v>0</v>
          </cell>
          <cell r="L1497" t="str">
            <v>64</v>
          </cell>
          <cell r="M1497" t="str">
            <v>STANDALONE</v>
          </cell>
        </row>
        <row r="1498">
          <cell r="A1498" t="str">
            <v>RP8075RS</v>
          </cell>
          <cell r="B1498">
            <v>2</v>
          </cell>
          <cell r="C1498">
            <v>2000</v>
          </cell>
          <cell r="D1498">
            <v>-150</v>
          </cell>
          <cell r="E1498">
            <v>1850</v>
          </cell>
          <cell r="F1498">
            <v>49</v>
          </cell>
          <cell r="G1498" t="str">
            <v>HT</v>
          </cell>
          <cell r="H1498" t="str">
            <v>HOME THEATRE</v>
          </cell>
          <cell r="I1498" t="str">
            <v>HAV</v>
          </cell>
          <cell r="J1498">
            <v>1</v>
          </cell>
          <cell r="K1498">
            <v>90650</v>
          </cell>
          <cell r="L1498" t="str">
            <v>64</v>
          </cell>
          <cell r="M1498" t="str">
            <v>STANDALONE</v>
          </cell>
        </row>
        <row r="1499">
          <cell r="A1499" t="str">
            <v>RP8075RS</v>
          </cell>
          <cell r="B1499">
            <v>5</v>
          </cell>
          <cell r="C1499">
            <v>1500</v>
          </cell>
          <cell r="D1499">
            <v>-112.5</v>
          </cell>
          <cell r="E1499">
            <v>1387.5</v>
          </cell>
          <cell r="F1499">
            <v>49</v>
          </cell>
          <cell r="G1499" t="str">
            <v>HT</v>
          </cell>
          <cell r="H1499" t="str">
            <v>HOME THEATRE</v>
          </cell>
          <cell r="I1499" t="str">
            <v>HAV</v>
          </cell>
          <cell r="J1499">
            <v>1</v>
          </cell>
          <cell r="K1499">
            <v>67987.5</v>
          </cell>
          <cell r="L1499" t="str">
            <v>64</v>
          </cell>
          <cell r="M1499" t="str">
            <v>STANDALONE</v>
          </cell>
        </row>
        <row r="1500">
          <cell r="A1500" t="str">
            <v>RP8075RS</v>
          </cell>
          <cell r="B1500">
            <v>1</v>
          </cell>
          <cell r="C1500">
            <v>1500</v>
          </cell>
          <cell r="D1500">
            <v>-112.5</v>
          </cell>
          <cell r="E1500">
            <v>1387.5</v>
          </cell>
          <cell r="F1500">
            <v>49</v>
          </cell>
          <cell r="G1500" t="str">
            <v>HT</v>
          </cell>
          <cell r="H1500" t="str">
            <v>HOME THEATRE</v>
          </cell>
          <cell r="I1500" t="str">
            <v>HAV</v>
          </cell>
          <cell r="J1500">
            <v>1</v>
          </cell>
          <cell r="K1500">
            <v>67987.5</v>
          </cell>
          <cell r="L1500" t="str">
            <v>64</v>
          </cell>
          <cell r="M1500" t="str">
            <v>STANDALONE</v>
          </cell>
        </row>
        <row r="1501">
          <cell r="A1501" t="str">
            <v>RP8075RS</v>
          </cell>
          <cell r="B1501">
            <v>3</v>
          </cell>
          <cell r="C1501">
            <v>3000</v>
          </cell>
          <cell r="D1501">
            <v>-225</v>
          </cell>
          <cell r="E1501">
            <v>2775</v>
          </cell>
          <cell r="F1501">
            <v>49</v>
          </cell>
          <cell r="G1501" t="str">
            <v>HT</v>
          </cell>
          <cell r="H1501" t="str">
            <v>HOME THEATRE</v>
          </cell>
          <cell r="I1501" t="str">
            <v>HAV</v>
          </cell>
          <cell r="J1501">
            <v>1</v>
          </cell>
          <cell r="K1501">
            <v>135975</v>
          </cell>
          <cell r="L1501" t="str">
            <v>64</v>
          </cell>
          <cell r="M1501" t="str">
            <v>STANDALONE</v>
          </cell>
        </row>
        <row r="1502">
          <cell r="A1502" t="str">
            <v>RP8075RS</v>
          </cell>
          <cell r="B1502">
            <v>8</v>
          </cell>
          <cell r="C1502">
            <v>0</v>
          </cell>
          <cell r="D1502">
            <v>0</v>
          </cell>
          <cell r="E1502">
            <v>0</v>
          </cell>
          <cell r="F1502">
            <v>49</v>
          </cell>
          <cell r="G1502" t="str">
            <v>HT</v>
          </cell>
          <cell r="H1502" t="str">
            <v>HOME THEATRE</v>
          </cell>
          <cell r="I1502" t="str">
            <v>HAV</v>
          </cell>
          <cell r="J1502">
            <v>1</v>
          </cell>
          <cell r="K1502">
            <v>0</v>
          </cell>
          <cell r="L1502" t="str">
            <v>64</v>
          </cell>
          <cell r="M1502" t="str">
            <v>STANDALONE</v>
          </cell>
        </row>
        <row r="1503">
          <cell r="A1503" t="str">
            <v>RP8078</v>
          </cell>
          <cell r="B1503">
            <v>8</v>
          </cell>
          <cell r="C1503">
            <v>1000</v>
          </cell>
          <cell r="D1503">
            <v>-75</v>
          </cell>
          <cell r="E1503">
            <v>925</v>
          </cell>
          <cell r="F1503">
            <v>61</v>
          </cell>
          <cell r="G1503" t="str">
            <v>HT</v>
          </cell>
          <cell r="H1503" t="str">
            <v>HOME THEATRE</v>
          </cell>
          <cell r="I1503" t="str">
            <v>HAV</v>
          </cell>
          <cell r="J1503">
            <v>1</v>
          </cell>
          <cell r="K1503">
            <v>56425</v>
          </cell>
          <cell r="L1503" t="str">
            <v>64</v>
          </cell>
          <cell r="M1503" t="str">
            <v>STANDALONE</v>
          </cell>
        </row>
        <row r="1504">
          <cell r="A1504" t="str">
            <v>RP8078</v>
          </cell>
          <cell r="B1504">
            <v>7</v>
          </cell>
          <cell r="C1504">
            <v>2000</v>
          </cell>
          <cell r="D1504">
            <v>-150</v>
          </cell>
          <cell r="E1504">
            <v>1850</v>
          </cell>
          <cell r="F1504">
            <v>61</v>
          </cell>
          <cell r="G1504" t="str">
            <v>HT</v>
          </cell>
          <cell r="H1504" t="str">
            <v>HOME THEATRE</v>
          </cell>
          <cell r="I1504" t="str">
            <v>HAV</v>
          </cell>
          <cell r="J1504">
            <v>1</v>
          </cell>
          <cell r="K1504">
            <v>112850</v>
          </cell>
          <cell r="L1504" t="str">
            <v>64</v>
          </cell>
          <cell r="M1504" t="str">
            <v>STANDALONE</v>
          </cell>
        </row>
        <row r="1505">
          <cell r="A1505" t="str">
            <v>RP8078</v>
          </cell>
          <cell r="B1505">
            <v>2</v>
          </cell>
          <cell r="C1505">
            <v>1100</v>
          </cell>
          <cell r="D1505">
            <v>-82.5</v>
          </cell>
          <cell r="E1505">
            <v>1017.5</v>
          </cell>
          <cell r="F1505">
            <v>65</v>
          </cell>
          <cell r="G1505" t="str">
            <v>HT</v>
          </cell>
          <cell r="H1505" t="str">
            <v>HOME THEATRE</v>
          </cell>
          <cell r="I1505" t="str">
            <v>HAV</v>
          </cell>
          <cell r="J1505">
            <v>1</v>
          </cell>
          <cell r="K1505">
            <v>66137.5</v>
          </cell>
          <cell r="L1505" t="str">
            <v>64</v>
          </cell>
          <cell r="M1505" t="str">
            <v>STANDALONE</v>
          </cell>
        </row>
        <row r="1506">
          <cell r="A1506" t="str">
            <v>RP8078</v>
          </cell>
          <cell r="B1506">
            <v>3</v>
          </cell>
          <cell r="C1506">
            <v>1700</v>
          </cell>
          <cell r="D1506">
            <v>-127.5</v>
          </cell>
          <cell r="E1506">
            <v>1572.5</v>
          </cell>
          <cell r="F1506">
            <v>65</v>
          </cell>
          <cell r="G1506" t="str">
            <v>HT</v>
          </cell>
          <cell r="H1506" t="str">
            <v>HOME THEATRE</v>
          </cell>
          <cell r="I1506" t="str">
            <v>HAV</v>
          </cell>
          <cell r="J1506">
            <v>1</v>
          </cell>
          <cell r="K1506">
            <v>102212.5</v>
          </cell>
          <cell r="L1506" t="str">
            <v>64</v>
          </cell>
          <cell r="M1506" t="str">
            <v>STANDALONE</v>
          </cell>
        </row>
        <row r="1507">
          <cell r="A1507" t="str">
            <v>RP8078</v>
          </cell>
          <cell r="B1507">
            <v>5</v>
          </cell>
          <cell r="C1507">
            <v>2000</v>
          </cell>
          <cell r="D1507">
            <v>-150</v>
          </cell>
          <cell r="E1507">
            <v>1850</v>
          </cell>
          <cell r="F1507">
            <v>61</v>
          </cell>
          <cell r="G1507" t="str">
            <v>HT</v>
          </cell>
          <cell r="H1507" t="str">
            <v>HOME THEATRE</v>
          </cell>
          <cell r="I1507" t="str">
            <v>HAV</v>
          </cell>
          <cell r="J1507">
            <v>1</v>
          </cell>
          <cell r="K1507">
            <v>112850</v>
          </cell>
          <cell r="L1507" t="str">
            <v>64</v>
          </cell>
          <cell r="M1507" t="str">
            <v>STANDALONE</v>
          </cell>
        </row>
        <row r="1508">
          <cell r="A1508" t="str">
            <v>RP8078</v>
          </cell>
          <cell r="B1508">
            <v>9</v>
          </cell>
          <cell r="C1508">
            <v>3500</v>
          </cell>
          <cell r="D1508">
            <v>-262.5</v>
          </cell>
          <cell r="E1508">
            <v>3237.5</v>
          </cell>
          <cell r="F1508">
            <v>61</v>
          </cell>
          <cell r="G1508" t="str">
            <v>HT</v>
          </cell>
          <cell r="H1508" t="str">
            <v>HOME THEATRE</v>
          </cell>
          <cell r="I1508" t="str">
            <v>HAV</v>
          </cell>
          <cell r="J1508">
            <v>1</v>
          </cell>
          <cell r="K1508">
            <v>197487.5</v>
          </cell>
          <cell r="L1508" t="str">
            <v>64</v>
          </cell>
          <cell r="M1508" t="str">
            <v>STANDALONE</v>
          </cell>
        </row>
        <row r="1509">
          <cell r="A1509" t="str">
            <v>RP8078</v>
          </cell>
          <cell r="B1509">
            <v>10</v>
          </cell>
          <cell r="C1509">
            <v>5000</v>
          </cell>
          <cell r="D1509">
            <v>-375</v>
          </cell>
          <cell r="E1509">
            <v>4625</v>
          </cell>
          <cell r="F1509">
            <v>60</v>
          </cell>
          <cell r="G1509" t="str">
            <v>HT</v>
          </cell>
          <cell r="H1509" t="str">
            <v>HOME THEATRE</v>
          </cell>
          <cell r="I1509" t="str">
            <v>HAV</v>
          </cell>
          <cell r="J1509">
            <v>1</v>
          </cell>
          <cell r="K1509">
            <v>277500</v>
          </cell>
          <cell r="L1509" t="str">
            <v>64</v>
          </cell>
          <cell r="M1509" t="str">
            <v>STANDALONE</v>
          </cell>
        </row>
        <row r="1510">
          <cell r="A1510" t="str">
            <v>RP8078</v>
          </cell>
          <cell r="B1510">
            <v>4</v>
          </cell>
          <cell r="C1510">
            <v>2000</v>
          </cell>
          <cell r="D1510">
            <v>-150</v>
          </cell>
          <cell r="E1510">
            <v>1850</v>
          </cell>
          <cell r="F1510">
            <v>61</v>
          </cell>
          <cell r="G1510" t="str">
            <v>HT</v>
          </cell>
          <cell r="H1510" t="str">
            <v>HOME THEATRE</v>
          </cell>
          <cell r="I1510" t="str">
            <v>HAV</v>
          </cell>
          <cell r="J1510">
            <v>1</v>
          </cell>
          <cell r="K1510">
            <v>112850</v>
          </cell>
          <cell r="L1510" t="str">
            <v>64</v>
          </cell>
          <cell r="M1510" t="str">
            <v>STANDALONE</v>
          </cell>
        </row>
        <row r="1511">
          <cell r="A1511" t="str">
            <v>RP8078</v>
          </cell>
          <cell r="B1511">
            <v>11</v>
          </cell>
          <cell r="C1511">
            <v>4000</v>
          </cell>
          <cell r="D1511">
            <v>-300</v>
          </cell>
          <cell r="E1511">
            <v>3700</v>
          </cell>
          <cell r="F1511">
            <v>60</v>
          </cell>
          <cell r="G1511" t="str">
            <v>HT</v>
          </cell>
          <cell r="H1511" t="str">
            <v>HOME THEATRE</v>
          </cell>
          <cell r="I1511" t="str">
            <v>HAV</v>
          </cell>
          <cell r="J1511">
            <v>1</v>
          </cell>
          <cell r="K1511">
            <v>222000</v>
          </cell>
          <cell r="L1511" t="str">
            <v>64</v>
          </cell>
          <cell r="M1511" t="str">
            <v>STANDALONE</v>
          </cell>
        </row>
        <row r="1512">
          <cell r="A1512" t="str">
            <v>RP8078</v>
          </cell>
          <cell r="B1512">
            <v>1</v>
          </cell>
          <cell r="C1512">
            <v>2700</v>
          </cell>
          <cell r="D1512">
            <v>-202.5</v>
          </cell>
          <cell r="E1512">
            <v>2497.5</v>
          </cell>
          <cell r="F1512">
            <v>65</v>
          </cell>
          <cell r="G1512" t="str">
            <v>HT</v>
          </cell>
          <cell r="H1512" t="str">
            <v>HOME THEATRE</v>
          </cell>
          <cell r="I1512" t="str">
            <v>HAV</v>
          </cell>
          <cell r="J1512">
            <v>1</v>
          </cell>
          <cell r="K1512">
            <v>162337.5</v>
          </cell>
          <cell r="L1512" t="str">
            <v>64</v>
          </cell>
          <cell r="M1512" t="str">
            <v>STANDALONE</v>
          </cell>
        </row>
        <row r="1513">
          <cell r="A1513" t="str">
            <v>RP8078</v>
          </cell>
          <cell r="B1513">
            <v>12</v>
          </cell>
          <cell r="C1513">
            <v>2000</v>
          </cell>
          <cell r="D1513">
            <v>-150</v>
          </cell>
          <cell r="E1513">
            <v>1850</v>
          </cell>
          <cell r="F1513">
            <v>60</v>
          </cell>
          <cell r="G1513" t="str">
            <v>HT</v>
          </cell>
          <cell r="H1513" t="str">
            <v>HOME THEATRE</v>
          </cell>
          <cell r="I1513" t="str">
            <v>HAV</v>
          </cell>
          <cell r="J1513">
            <v>1</v>
          </cell>
          <cell r="K1513">
            <v>111000</v>
          </cell>
          <cell r="L1513" t="str">
            <v>64</v>
          </cell>
          <cell r="M1513" t="str">
            <v>STANDALONE</v>
          </cell>
        </row>
        <row r="1514">
          <cell r="A1514" t="str">
            <v>RP8078</v>
          </cell>
          <cell r="B1514">
            <v>6</v>
          </cell>
          <cell r="C1514">
            <v>3000</v>
          </cell>
          <cell r="D1514">
            <v>-225</v>
          </cell>
          <cell r="E1514">
            <v>2775</v>
          </cell>
          <cell r="F1514">
            <v>61</v>
          </cell>
          <cell r="G1514" t="str">
            <v>HT</v>
          </cell>
          <cell r="H1514" t="str">
            <v>HOME THEATRE</v>
          </cell>
          <cell r="I1514" t="str">
            <v>HAV</v>
          </cell>
          <cell r="J1514">
            <v>1</v>
          </cell>
          <cell r="K1514">
            <v>169275</v>
          </cell>
          <cell r="L1514" t="str">
            <v>64</v>
          </cell>
          <cell r="M1514" t="str">
            <v>STANDALONE</v>
          </cell>
        </row>
        <row r="1515">
          <cell r="A1515" t="str">
            <v>RS2030</v>
          </cell>
          <cell r="B1515">
            <v>7</v>
          </cell>
          <cell r="C1515">
            <v>0</v>
          </cell>
          <cell r="D1515">
            <v>0</v>
          </cell>
          <cell r="E1515">
            <v>0</v>
          </cell>
          <cell r="F1515">
            <v>80</v>
          </cell>
          <cell r="G1515" t="str">
            <v>BOOKSHELF</v>
          </cell>
          <cell r="H1515" t="str">
            <v>BOOKSHELF</v>
          </cell>
          <cell r="I1515" t="str">
            <v>PAV</v>
          </cell>
          <cell r="J1515">
            <v>1</v>
          </cell>
          <cell r="K1515">
            <v>0</v>
          </cell>
          <cell r="L1515" t="str">
            <v>66</v>
          </cell>
          <cell r="M1515" t="str">
            <v>BOOKSHELF</v>
          </cell>
        </row>
        <row r="1516">
          <cell r="A1516" t="str">
            <v>RS2030</v>
          </cell>
          <cell r="B1516">
            <v>9</v>
          </cell>
          <cell r="C1516">
            <v>0</v>
          </cell>
          <cell r="D1516">
            <v>0</v>
          </cell>
          <cell r="E1516">
            <v>0</v>
          </cell>
          <cell r="F1516">
            <v>80</v>
          </cell>
          <cell r="G1516" t="str">
            <v>BOOKSHELF</v>
          </cell>
          <cell r="H1516" t="str">
            <v>BOOKSHELF</v>
          </cell>
          <cell r="I1516" t="str">
            <v>PAV</v>
          </cell>
          <cell r="J1516">
            <v>1</v>
          </cell>
          <cell r="K1516">
            <v>0</v>
          </cell>
          <cell r="L1516" t="str">
            <v>66</v>
          </cell>
          <cell r="M1516" t="str">
            <v>BOOKSHELF</v>
          </cell>
        </row>
        <row r="1517">
          <cell r="A1517" t="str">
            <v>RS2030</v>
          </cell>
          <cell r="B1517">
            <v>5</v>
          </cell>
          <cell r="C1517">
            <v>0</v>
          </cell>
          <cell r="D1517">
            <v>0</v>
          </cell>
          <cell r="E1517">
            <v>0</v>
          </cell>
          <cell r="F1517">
            <v>80</v>
          </cell>
          <cell r="G1517" t="str">
            <v>BOOKSHELF</v>
          </cell>
          <cell r="H1517" t="str">
            <v>BOOKSHELF</v>
          </cell>
          <cell r="I1517" t="str">
            <v>PAV</v>
          </cell>
          <cell r="J1517">
            <v>1</v>
          </cell>
          <cell r="K1517">
            <v>0</v>
          </cell>
          <cell r="L1517" t="str">
            <v>66</v>
          </cell>
          <cell r="M1517" t="str">
            <v>BOOKSHELF</v>
          </cell>
        </row>
        <row r="1518">
          <cell r="A1518" t="str">
            <v>RS2030</v>
          </cell>
          <cell r="B1518">
            <v>2</v>
          </cell>
          <cell r="C1518">
            <v>2500</v>
          </cell>
          <cell r="D1518">
            <v>-175</v>
          </cell>
          <cell r="E1518">
            <v>2325</v>
          </cell>
          <cell r="F1518">
            <v>80</v>
          </cell>
          <cell r="G1518" t="str">
            <v>BOOKSHELF</v>
          </cell>
          <cell r="H1518" t="str">
            <v>BOOKSHELF</v>
          </cell>
          <cell r="I1518" t="str">
            <v>PAV</v>
          </cell>
          <cell r="J1518">
            <v>1</v>
          </cell>
          <cell r="K1518">
            <v>186000</v>
          </cell>
          <cell r="L1518" t="str">
            <v>66</v>
          </cell>
          <cell r="M1518" t="str">
            <v>BOOKSHELF</v>
          </cell>
        </row>
        <row r="1519">
          <cell r="A1519" t="str">
            <v>RS2030</v>
          </cell>
          <cell r="B1519">
            <v>8</v>
          </cell>
          <cell r="C1519">
            <v>0</v>
          </cell>
          <cell r="D1519">
            <v>0</v>
          </cell>
          <cell r="E1519">
            <v>0</v>
          </cell>
          <cell r="F1519">
            <v>80</v>
          </cell>
          <cell r="G1519" t="str">
            <v>BOOKSHELF</v>
          </cell>
          <cell r="H1519" t="str">
            <v>BOOKSHELF</v>
          </cell>
          <cell r="I1519" t="str">
            <v>PAV</v>
          </cell>
          <cell r="J1519">
            <v>1</v>
          </cell>
          <cell r="K1519">
            <v>0</v>
          </cell>
          <cell r="L1519" t="str">
            <v>66</v>
          </cell>
          <cell r="M1519" t="str">
            <v>BOOKSHELF</v>
          </cell>
        </row>
        <row r="1520">
          <cell r="A1520" t="str">
            <v>RS2030</v>
          </cell>
          <cell r="B1520">
            <v>3</v>
          </cell>
          <cell r="C1520">
            <v>4000</v>
          </cell>
          <cell r="D1520">
            <v>-280</v>
          </cell>
          <cell r="E1520">
            <v>3720</v>
          </cell>
          <cell r="F1520">
            <v>80</v>
          </cell>
          <cell r="G1520" t="str">
            <v>BOOKSHELF</v>
          </cell>
          <cell r="H1520" t="str">
            <v>BOOKSHELF</v>
          </cell>
          <cell r="I1520" t="str">
            <v>PAV</v>
          </cell>
          <cell r="J1520">
            <v>1</v>
          </cell>
          <cell r="K1520">
            <v>297600</v>
          </cell>
          <cell r="L1520" t="str">
            <v>66</v>
          </cell>
          <cell r="M1520" t="str">
            <v>BOOKSHELF</v>
          </cell>
        </row>
        <row r="1521">
          <cell r="A1521" t="str">
            <v>RS2030</v>
          </cell>
          <cell r="B1521">
            <v>6</v>
          </cell>
          <cell r="C1521">
            <v>0</v>
          </cell>
          <cell r="D1521">
            <v>0</v>
          </cell>
          <cell r="E1521">
            <v>0</v>
          </cell>
          <cell r="F1521">
            <v>80</v>
          </cell>
          <cell r="G1521" t="str">
            <v>BOOKSHELF</v>
          </cell>
          <cell r="H1521" t="str">
            <v>BOOKSHELF</v>
          </cell>
          <cell r="I1521" t="str">
            <v>PAV</v>
          </cell>
          <cell r="J1521">
            <v>1</v>
          </cell>
          <cell r="K1521">
            <v>0</v>
          </cell>
          <cell r="L1521" t="str">
            <v>66</v>
          </cell>
          <cell r="M1521" t="str">
            <v>BOOKSHELF</v>
          </cell>
        </row>
        <row r="1522">
          <cell r="A1522" t="str">
            <v>RS2030</v>
          </cell>
          <cell r="B1522">
            <v>11</v>
          </cell>
          <cell r="C1522">
            <v>0</v>
          </cell>
          <cell r="D1522">
            <v>0</v>
          </cell>
          <cell r="E1522">
            <v>0</v>
          </cell>
          <cell r="F1522">
            <v>80</v>
          </cell>
          <cell r="G1522" t="str">
            <v>BOOKSHELF</v>
          </cell>
          <cell r="H1522" t="str">
            <v>BOOKSHELF</v>
          </cell>
          <cell r="I1522" t="str">
            <v>PAV</v>
          </cell>
          <cell r="J1522">
            <v>1</v>
          </cell>
          <cell r="K1522">
            <v>0</v>
          </cell>
          <cell r="L1522" t="str">
            <v>66</v>
          </cell>
          <cell r="M1522" t="str">
            <v>BOOKSHELF</v>
          </cell>
        </row>
        <row r="1523">
          <cell r="A1523" t="str">
            <v>RS2030</v>
          </cell>
          <cell r="B1523">
            <v>10</v>
          </cell>
          <cell r="C1523">
            <v>0</v>
          </cell>
          <cell r="D1523">
            <v>0</v>
          </cell>
          <cell r="E1523">
            <v>0</v>
          </cell>
          <cell r="F1523">
            <v>80</v>
          </cell>
          <cell r="G1523" t="str">
            <v>BOOKSHELF</v>
          </cell>
          <cell r="H1523" t="str">
            <v>BOOKSHELF</v>
          </cell>
          <cell r="I1523" t="str">
            <v>PAV</v>
          </cell>
          <cell r="J1523">
            <v>1</v>
          </cell>
          <cell r="K1523">
            <v>0</v>
          </cell>
          <cell r="L1523" t="str">
            <v>66</v>
          </cell>
          <cell r="M1523" t="str">
            <v>BOOKSHELF</v>
          </cell>
        </row>
        <row r="1524">
          <cell r="A1524" t="str">
            <v>RS2030</v>
          </cell>
          <cell r="B1524">
            <v>4</v>
          </cell>
          <cell r="C1524">
            <v>0</v>
          </cell>
          <cell r="D1524">
            <v>0</v>
          </cell>
          <cell r="E1524">
            <v>0</v>
          </cell>
          <cell r="F1524">
            <v>80</v>
          </cell>
          <cell r="G1524" t="str">
            <v>BOOKSHELF</v>
          </cell>
          <cell r="H1524" t="str">
            <v>BOOKSHELF</v>
          </cell>
          <cell r="I1524" t="str">
            <v>PAV</v>
          </cell>
          <cell r="J1524">
            <v>1</v>
          </cell>
          <cell r="K1524">
            <v>0</v>
          </cell>
          <cell r="L1524" t="str">
            <v>66</v>
          </cell>
          <cell r="M1524" t="str">
            <v>BOOKSHELF</v>
          </cell>
        </row>
        <row r="1525">
          <cell r="A1525" t="str">
            <v>RS2030</v>
          </cell>
          <cell r="B1525">
            <v>1</v>
          </cell>
          <cell r="C1525">
            <v>1500</v>
          </cell>
          <cell r="D1525">
            <v>-105</v>
          </cell>
          <cell r="E1525">
            <v>1395</v>
          </cell>
          <cell r="F1525">
            <v>80</v>
          </cell>
          <cell r="G1525" t="str">
            <v>BOOKSHELF</v>
          </cell>
          <cell r="H1525" t="str">
            <v>BOOKSHELF</v>
          </cell>
          <cell r="I1525" t="str">
            <v>PAV</v>
          </cell>
          <cell r="J1525">
            <v>1</v>
          </cell>
          <cell r="K1525">
            <v>111600</v>
          </cell>
          <cell r="L1525" t="str">
            <v>66</v>
          </cell>
          <cell r="M1525" t="str">
            <v>BOOKSHELF</v>
          </cell>
        </row>
        <row r="1526">
          <cell r="A1526" t="str">
            <v>RS2030</v>
          </cell>
          <cell r="B1526">
            <v>12</v>
          </cell>
          <cell r="C1526">
            <v>0</v>
          </cell>
          <cell r="D1526">
            <v>0</v>
          </cell>
          <cell r="E1526">
            <v>0</v>
          </cell>
          <cell r="F1526">
            <v>80</v>
          </cell>
          <cell r="G1526" t="str">
            <v>BOOKSHELF</v>
          </cell>
          <cell r="H1526" t="str">
            <v>BOOKSHELF</v>
          </cell>
          <cell r="I1526" t="str">
            <v>PAV</v>
          </cell>
          <cell r="J1526">
            <v>1</v>
          </cell>
          <cell r="K1526">
            <v>0</v>
          </cell>
          <cell r="L1526" t="str">
            <v>66</v>
          </cell>
          <cell r="M1526" t="str">
            <v>BOOKSHELF</v>
          </cell>
        </row>
        <row r="1527">
          <cell r="A1527" t="str">
            <v>RS2035</v>
          </cell>
          <cell r="B1527">
            <v>4</v>
          </cell>
          <cell r="C1527">
            <v>500</v>
          </cell>
          <cell r="D1527">
            <v>-35</v>
          </cell>
          <cell r="E1527">
            <v>465</v>
          </cell>
          <cell r="F1527">
            <v>48</v>
          </cell>
          <cell r="G1527" t="str">
            <v>BOOKSHELF</v>
          </cell>
          <cell r="H1527" t="str">
            <v>BOOKSHELF</v>
          </cell>
          <cell r="I1527" t="str">
            <v>PAV</v>
          </cell>
          <cell r="J1527">
            <v>1</v>
          </cell>
          <cell r="K1527">
            <v>22320</v>
          </cell>
          <cell r="L1527" t="str">
            <v>66</v>
          </cell>
          <cell r="M1527" t="str">
            <v>BOOKSHELF</v>
          </cell>
        </row>
        <row r="1528">
          <cell r="A1528" t="str">
            <v>RS2035</v>
          </cell>
          <cell r="B1528">
            <v>10</v>
          </cell>
          <cell r="C1528">
            <v>0</v>
          </cell>
          <cell r="D1528">
            <v>0</v>
          </cell>
          <cell r="E1528">
            <v>0</v>
          </cell>
          <cell r="F1528">
            <v>48</v>
          </cell>
          <cell r="G1528" t="str">
            <v>BOOKSHELF</v>
          </cell>
          <cell r="H1528" t="str">
            <v>BOOKSHELF</v>
          </cell>
          <cell r="I1528" t="str">
            <v>PAV</v>
          </cell>
          <cell r="J1528">
            <v>1</v>
          </cell>
          <cell r="K1528">
            <v>0</v>
          </cell>
          <cell r="L1528" t="str">
            <v>66</v>
          </cell>
          <cell r="M1528" t="str">
            <v>BOOKSHELF</v>
          </cell>
        </row>
        <row r="1529">
          <cell r="A1529" t="str">
            <v>RS2035</v>
          </cell>
          <cell r="B1529">
            <v>5</v>
          </cell>
          <cell r="C1529">
            <v>1000</v>
          </cell>
          <cell r="D1529">
            <v>-70</v>
          </cell>
          <cell r="E1529">
            <v>930</v>
          </cell>
          <cell r="F1529">
            <v>48</v>
          </cell>
          <cell r="G1529" t="str">
            <v>BOOKSHELF</v>
          </cell>
          <cell r="H1529" t="str">
            <v>BOOKSHELF</v>
          </cell>
          <cell r="I1529" t="str">
            <v>PAV</v>
          </cell>
          <cell r="J1529">
            <v>1</v>
          </cell>
          <cell r="K1529">
            <v>44640</v>
          </cell>
          <cell r="L1529" t="str">
            <v>66</v>
          </cell>
          <cell r="M1529" t="str">
            <v>BOOKSHELF</v>
          </cell>
        </row>
        <row r="1530">
          <cell r="A1530" t="str">
            <v>RS2035</v>
          </cell>
          <cell r="B1530">
            <v>9</v>
          </cell>
          <cell r="C1530">
            <v>0</v>
          </cell>
          <cell r="D1530">
            <v>0</v>
          </cell>
          <cell r="E1530">
            <v>0</v>
          </cell>
          <cell r="F1530">
            <v>48</v>
          </cell>
          <cell r="G1530" t="str">
            <v>BOOKSHELF</v>
          </cell>
          <cell r="H1530" t="str">
            <v>BOOKSHELF</v>
          </cell>
          <cell r="I1530" t="str">
            <v>PAV</v>
          </cell>
          <cell r="J1530">
            <v>1</v>
          </cell>
          <cell r="K1530">
            <v>0</v>
          </cell>
          <cell r="L1530" t="str">
            <v>66</v>
          </cell>
          <cell r="M1530" t="str">
            <v>BOOKSHELF</v>
          </cell>
        </row>
        <row r="1531">
          <cell r="A1531" t="str">
            <v>RS2035</v>
          </cell>
          <cell r="B1531">
            <v>3</v>
          </cell>
          <cell r="C1531">
            <v>1000</v>
          </cell>
          <cell r="D1531">
            <v>-70</v>
          </cell>
          <cell r="E1531">
            <v>930</v>
          </cell>
          <cell r="F1531">
            <v>48</v>
          </cell>
          <cell r="G1531" t="str">
            <v>BOOKSHELF</v>
          </cell>
          <cell r="H1531" t="str">
            <v>BOOKSHELF</v>
          </cell>
          <cell r="I1531" t="str">
            <v>PAV</v>
          </cell>
          <cell r="J1531">
            <v>1</v>
          </cell>
          <cell r="K1531">
            <v>44640</v>
          </cell>
          <cell r="L1531" t="str">
            <v>66</v>
          </cell>
          <cell r="M1531" t="str">
            <v>BOOKSHELF</v>
          </cell>
        </row>
        <row r="1532">
          <cell r="A1532" t="str">
            <v>RS2035</v>
          </cell>
          <cell r="B1532">
            <v>2</v>
          </cell>
          <cell r="C1532">
            <v>500</v>
          </cell>
          <cell r="D1532">
            <v>-35</v>
          </cell>
          <cell r="E1532">
            <v>465</v>
          </cell>
          <cell r="F1532">
            <v>48</v>
          </cell>
          <cell r="G1532" t="str">
            <v>BOOKSHELF</v>
          </cell>
          <cell r="H1532" t="str">
            <v>BOOKSHELF</v>
          </cell>
          <cell r="I1532" t="str">
            <v>PAV</v>
          </cell>
          <cell r="J1532">
            <v>1</v>
          </cell>
          <cell r="K1532">
            <v>22320</v>
          </cell>
          <cell r="L1532" t="str">
            <v>66</v>
          </cell>
          <cell r="M1532" t="str">
            <v>BOOKSHELF</v>
          </cell>
        </row>
        <row r="1533">
          <cell r="A1533" t="str">
            <v>RS2035</v>
          </cell>
          <cell r="B1533">
            <v>7</v>
          </cell>
          <cell r="C1533">
            <v>0</v>
          </cell>
          <cell r="D1533">
            <v>0</v>
          </cell>
          <cell r="E1533">
            <v>0</v>
          </cell>
          <cell r="F1533">
            <v>48</v>
          </cell>
          <cell r="G1533" t="str">
            <v>BOOKSHELF</v>
          </cell>
          <cell r="H1533" t="str">
            <v>BOOKSHELF</v>
          </cell>
          <cell r="I1533" t="str">
            <v>PAV</v>
          </cell>
          <cell r="J1533">
            <v>1</v>
          </cell>
          <cell r="K1533">
            <v>0</v>
          </cell>
          <cell r="L1533" t="str">
            <v>66</v>
          </cell>
          <cell r="M1533" t="str">
            <v>BOOKSHELF</v>
          </cell>
        </row>
        <row r="1534">
          <cell r="A1534" t="str">
            <v>RS2035</v>
          </cell>
          <cell r="B1534">
            <v>8</v>
          </cell>
          <cell r="C1534">
            <v>0</v>
          </cell>
          <cell r="D1534">
            <v>0</v>
          </cell>
          <cell r="E1534">
            <v>0</v>
          </cell>
          <cell r="F1534">
            <v>48</v>
          </cell>
          <cell r="G1534" t="str">
            <v>BOOKSHELF</v>
          </cell>
          <cell r="H1534" t="str">
            <v>BOOKSHELF</v>
          </cell>
          <cell r="I1534" t="str">
            <v>PAV</v>
          </cell>
          <cell r="J1534">
            <v>1</v>
          </cell>
          <cell r="K1534">
            <v>0</v>
          </cell>
          <cell r="L1534" t="str">
            <v>66</v>
          </cell>
          <cell r="M1534" t="str">
            <v>BOOKSHELF</v>
          </cell>
        </row>
        <row r="1535">
          <cell r="A1535" t="str">
            <v>RS2035</v>
          </cell>
          <cell r="B1535">
            <v>12</v>
          </cell>
          <cell r="C1535">
            <v>0</v>
          </cell>
          <cell r="D1535">
            <v>0</v>
          </cell>
          <cell r="E1535">
            <v>0</v>
          </cell>
          <cell r="F1535">
            <v>48</v>
          </cell>
          <cell r="G1535" t="str">
            <v>BOOKSHELF</v>
          </cell>
          <cell r="H1535" t="str">
            <v>BOOKSHELF</v>
          </cell>
          <cell r="I1535" t="str">
            <v>PAV</v>
          </cell>
          <cell r="J1535">
            <v>1</v>
          </cell>
          <cell r="K1535">
            <v>0</v>
          </cell>
          <cell r="L1535" t="str">
            <v>66</v>
          </cell>
          <cell r="M1535" t="str">
            <v>BOOKSHELF</v>
          </cell>
        </row>
        <row r="1536">
          <cell r="A1536" t="str">
            <v>RS2035</v>
          </cell>
          <cell r="B1536">
            <v>1</v>
          </cell>
          <cell r="C1536">
            <v>1000</v>
          </cell>
          <cell r="D1536">
            <v>-70</v>
          </cell>
          <cell r="E1536">
            <v>930</v>
          </cell>
          <cell r="F1536">
            <v>48</v>
          </cell>
          <cell r="G1536" t="str">
            <v>BOOKSHELF</v>
          </cell>
          <cell r="H1536" t="str">
            <v>BOOKSHELF</v>
          </cell>
          <cell r="I1536" t="str">
            <v>PAV</v>
          </cell>
          <cell r="J1536">
            <v>1</v>
          </cell>
          <cell r="K1536">
            <v>44640</v>
          </cell>
          <cell r="L1536" t="str">
            <v>66</v>
          </cell>
          <cell r="M1536" t="str">
            <v>BOOKSHELF</v>
          </cell>
        </row>
        <row r="1537">
          <cell r="A1537" t="str">
            <v>RS2035</v>
          </cell>
          <cell r="B1537">
            <v>6</v>
          </cell>
          <cell r="C1537">
            <v>2000</v>
          </cell>
          <cell r="D1537">
            <v>-140</v>
          </cell>
          <cell r="E1537">
            <v>1860</v>
          </cell>
          <cell r="F1537">
            <v>48</v>
          </cell>
          <cell r="G1537" t="str">
            <v>BOOKSHELF</v>
          </cell>
          <cell r="H1537" t="str">
            <v>BOOKSHELF</v>
          </cell>
          <cell r="I1537" t="str">
            <v>PAV</v>
          </cell>
          <cell r="J1537">
            <v>1</v>
          </cell>
          <cell r="K1537">
            <v>89280</v>
          </cell>
          <cell r="L1537" t="str">
            <v>66</v>
          </cell>
          <cell r="M1537" t="str">
            <v>BOOKSHELF</v>
          </cell>
        </row>
        <row r="1538">
          <cell r="A1538" t="str">
            <v>RS2035</v>
          </cell>
          <cell r="B1538">
            <v>11</v>
          </cell>
          <cell r="C1538">
            <v>0</v>
          </cell>
          <cell r="D1538">
            <v>0</v>
          </cell>
          <cell r="E1538">
            <v>0</v>
          </cell>
          <cell r="F1538">
            <v>48</v>
          </cell>
          <cell r="G1538" t="str">
            <v>BOOKSHELF</v>
          </cell>
          <cell r="H1538" t="str">
            <v>BOOKSHELF</v>
          </cell>
          <cell r="I1538" t="str">
            <v>PAV</v>
          </cell>
          <cell r="J1538">
            <v>1</v>
          </cell>
          <cell r="K1538">
            <v>0</v>
          </cell>
          <cell r="L1538" t="str">
            <v>66</v>
          </cell>
          <cell r="M1538" t="str">
            <v>BOOKSHELF</v>
          </cell>
        </row>
        <row r="1539">
          <cell r="A1539" t="str">
            <v>RS2037</v>
          </cell>
          <cell r="B1539">
            <v>12</v>
          </cell>
          <cell r="C1539">
            <v>1000</v>
          </cell>
          <cell r="D1539">
            <v>-70</v>
          </cell>
          <cell r="E1539">
            <v>930</v>
          </cell>
          <cell r="F1539">
            <v>46</v>
          </cell>
          <cell r="G1539" t="str">
            <v>BOOKSHELF</v>
          </cell>
          <cell r="H1539" t="str">
            <v>BOOKSHELF</v>
          </cell>
          <cell r="I1539" t="str">
            <v>PAV</v>
          </cell>
          <cell r="J1539">
            <v>1</v>
          </cell>
          <cell r="K1539">
            <v>42780</v>
          </cell>
          <cell r="L1539" t="str">
            <v>66</v>
          </cell>
          <cell r="M1539" t="str">
            <v>BOOKSHELF</v>
          </cell>
        </row>
        <row r="1540">
          <cell r="A1540" t="str">
            <v>RS2037</v>
          </cell>
          <cell r="B1540">
            <v>2</v>
          </cell>
          <cell r="C1540">
            <v>0</v>
          </cell>
          <cell r="D1540">
            <v>0</v>
          </cell>
          <cell r="E1540">
            <v>0</v>
          </cell>
          <cell r="F1540">
            <v>46</v>
          </cell>
          <cell r="G1540" t="str">
            <v>BOOKSHELF</v>
          </cell>
          <cell r="H1540" t="str">
            <v>BOOKSHELF</v>
          </cell>
          <cell r="I1540" t="str">
            <v>PAV</v>
          </cell>
          <cell r="J1540">
            <v>1</v>
          </cell>
          <cell r="K1540">
            <v>0</v>
          </cell>
          <cell r="L1540" t="str">
            <v>66</v>
          </cell>
          <cell r="M1540" t="str">
            <v>BOOKSHELF</v>
          </cell>
        </row>
        <row r="1541">
          <cell r="A1541" t="str">
            <v>RS2037</v>
          </cell>
          <cell r="B1541">
            <v>5</v>
          </cell>
          <cell r="C1541">
            <v>3000</v>
          </cell>
          <cell r="D1541">
            <v>-210</v>
          </cell>
          <cell r="E1541">
            <v>2790</v>
          </cell>
          <cell r="F1541">
            <v>46</v>
          </cell>
          <cell r="G1541" t="str">
            <v>BOOKSHELF</v>
          </cell>
          <cell r="H1541" t="str">
            <v>BOOKSHELF</v>
          </cell>
          <cell r="I1541" t="str">
            <v>PAV</v>
          </cell>
          <cell r="J1541">
            <v>1</v>
          </cell>
          <cell r="K1541">
            <v>128340</v>
          </cell>
          <cell r="L1541" t="str">
            <v>66</v>
          </cell>
          <cell r="M1541" t="str">
            <v>BOOKSHELF</v>
          </cell>
        </row>
        <row r="1542">
          <cell r="A1542" t="str">
            <v>RS2037</v>
          </cell>
          <cell r="B1542">
            <v>6</v>
          </cell>
          <cell r="C1542">
            <v>3000</v>
          </cell>
          <cell r="D1542">
            <v>-210</v>
          </cell>
          <cell r="E1542">
            <v>2790</v>
          </cell>
          <cell r="F1542">
            <v>46</v>
          </cell>
          <cell r="G1542" t="str">
            <v>BOOKSHELF</v>
          </cell>
          <cell r="H1542" t="str">
            <v>BOOKSHELF</v>
          </cell>
          <cell r="I1542" t="str">
            <v>PAV</v>
          </cell>
          <cell r="J1542">
            <v>1</v>
          </cell>
          <cell r="K1542">
            <v>128340</v>
          </cell>
          <cell r="L1542" t="str">
            <v>66</v>
          </cell>
          <cell r="M1542" t="str">
            <v>BOOKSHELF</v>
          </cell>
        </row>
        <row r="1543">
          <cell r="A1543" t="str">
            <v>RS2037</v>
          </cell>
          <cell r="B1543">
            <v>7</v>
          </cell>
          <cell r="C1543">
            <v>2000</v>
          </cell>
          <cell r="D1543">
            <v>-140</v>
          </cell>
          <cell r="E1543">
            <v>1860</v>
          </cell>
          <cell r="F1543">
            <v>46</v>
          </cell>
          <cell r="G1543" t="str">
            <v>BOOKSHELF</v>
          </cell>
          <cell r="H1543" t="str">
            <v>BOOKSHELF</v>
          </cell>
          <cell r="I1543" t="str">
            <v>PAV</v>
          </cell>
          <cell r="J1543">
            <v>1</v>
          </cell>
          <cell r="K1543">
            <v>85560</v>
          </cell>
          <cell r="L1543" t="str">
            <v>66</v>
          </cell>
          <cell r="M1543" t="str">
            <v>BOOKSHELF</v>
          </cell>
        </row>
        <row r="1544">
          <cell r="A1544" t="str">
            <v>RS2037</v>
          </cell>
          <cell r="B1544">
            <v>9</v>
          </cell>
          <cell r="C1544">
            <v>5000</v>
          </cell>
          <cell r="D1544">
            <v>-350</v>
          </cell>
          <cell r="E1544">
            <v>4650</v>
          </cell>
          <cell r="F1544">
            <v>46</v>
          </cell>
          <cell r="G1544" t="str">
            <v>BOOKSHELF</v>
          </cell>
          <cell r="H1544" t="str">
            <v>BOOKSHELF</v>
          </cell>
          <cell r="I1544" t="str">
            <v>PAV</v>
          </cell>
          <cell r="J1544">
            <v>1</v>
          </cell>
          <cell r="K1544">
            <v>213900</v>
          </cell>
          <cell r="L1544" t="str">
            <v>66</v>
          </cell>
          <cell r="M1544" t="str">
            <v>BOOKSHELF</v>
          </cell>
        </row>
        <row r="1545">
          <cell r="A1545" t="str">
            <v>RS2037</v>
          </cell>
          <cell r="B1545">
            <v>8</v>
          </cell>
          <cell r="C1545">
            <v>3000</v>
          </cell>
          <cell r="D1545">
            <v>-210</v>
          </cell>
          <cell r="E1545">
            <v>2790</v>
          </cell>
          <cell r="F1545">
            <v>46</v>
          </cell>
          <cell r="G1545" t="str">
            <v>BOOKSHELF</v>
          </cell>
          <cell r="H1545" t="str">
            <v>BOOKSHELF</v>
          </cell>
          <cell r="I1545" t="str">
            <v>PAV</v>
          </cell>
          <cell r="J1545">
            <v>1</v>
          </cell>
          <cell r="K1545">
            <v>128340</v>
          </cell>
          <cell r="L1545" t="str">
            <v>66</v>
          </cell>
          <cell r="M1545" t="str">
            <v>BOOKSHELF</v>
          </cell>
        </row>
        <row r="1546">
          <cell r="A1546" t="str">
            <v>RS2037</v>
          </cell>
          <cell r="B1546">
            <v>4</v>
          </cell>
          <cell r="C1546">
            <v>0</v>
          </cell>
          <cell r="D1546">
            <v>0</v>
          </cell>
          <cell r="E1546">
            <v>0</v>
          </cell>
          <cell r="F1546">
            <v>46</v>
          </cell>
          <cell r="G1546" t="str">
            <v>BOOKSHELF</v>
          </cell>
          <cell r="H1546" t="str">
            <v>BOOKSHELF</v>
          </cell>
          <cell r="I1546" t="str">
            <v>PAV</v>
          </cell>
          <cell r="J1546">
            <v>1</v>
          </cell>
          <cell r="K1546">
            <v>0</v>
          </cell>
          <cell r="L1546" t="str">
            <v>66</v>
          </cell>
          <cell r="M1546" t="str">
            <v>BOOKSHELF</v>
          </cell>
        </row>
        <row r="1547">
          <cell r="A1547" t="str">
            <v>RS2037</v>
          </cell>
          <cell r="B1547">
            <v>1</v>
          </cell>
          <cell r="C1547">
            <v>0</v>
          </cell>
          <cell r="D1547">
            <v>0</v>
          </cell>
          <cell r="E1547">
            <v>0</v>
          </cell>
          <cell r="F1547">
            <v>46</v>
          </cell>
          <cell r="G1547" t="str">
            <v>BOOKSHELF</v>
          </cell>
          <cell r="H1547" t="str">
            <v>BOOKSHELF</v>
          </cell>
          <cell r="I1547" t="str">
            <v>PAV</v>
          </cell>
          <cell r="J1547">
            <v>1</v>
          </cell>
          <cell r="K1547">
            <v>0</v>
          </cell>
          <cell r="L1547" t="str">
            <v>66</v>
          </cell>
          <cell r="M1547" t="str">
            <v>BOOKSHELF</v>
          </cell>
        </row>
        <row r="1548">
          <cell r="A1548" t="str">
            <v>RS2037</v>
          </cell>
          <cell r="B1548">
            <v>11</v>
          </cell>
          <cell r="C1548">
            <v>2000</v>
          </cell>
          <cell r="D1548">
            <v>-140</v>
          </cell>
          <cell r="E1548">
            <v>1860</v>
          </cell>
          <cell r="F1548">
            <v>46</v>
          </cell>
          <cell r="G1548" t="str">
            <v>BOOKSHELF</v>
          </cell>
          <cell r="H1548" t="str">
            <v>BOOKSHELF</v>
          </cell>
          <cell r="I1548" t="str">
            <v>PAV</v>
          </cell>
          <cell r="J1548">
            <v>1</v>
          </cell>
          <cell r="K1548">
            <v>85560</v>
          </cell>
          <cell r="L1548" t="str">
            <v>66</v>
          </cell>
          <cell r="M1548" t="str">
            <v>BOOKSHELF</v>
          </cell>
        </row>
        <row r="1549">
          <cell r="A1549" t="str">
            <v>RS2037</v>
          </cell>
          <cell r="B1549">
            <v>3</v>
          </cell>
          <cell r="C1549">
            <v>0</v>
          </cell>
          <cell r="D1549">
            <v>0</v>
          </cell>
          <cell r="E1549">
            <v>0</v>
          </cell>
          <cell r="F1549">
            <v>46</v>
          </cell>
          <cell r="G1549" t="str">
            <v>BOOKSHELF</v>
          </cell>
          <cell r="H1549" t="str">
            <v>BOOKSHELF</v>
          </cell>
          <cell r="I1549" t="str">
            <v>PAV</v>
          </cell>
          <cell r="J1549">
            <v>1</v>
          </cell>
          <cell r="K1549">
            <v>0</v>
          </cell>
          <cell r="L1549" t="str">
            <v>66</v>
          </cell>
          <cell r="M1549" t="str">
            <v>BOOKSHELF</v>
          </cell>
        </row>
        <row r="1550">
          <cell r="A1550" t="str">
            <v>RS2037</v>
          </cell>
          <cell r="B1550">
            <v>10</v>
          </cell>
          <cell r="C1550">
            <v>6000</v>
          </cell>
          <cell r="D1550">
            <v>-420</v>
          </cell>
          <cell r="E1550">
            <v>5580</v>
          </cell>
          <cell r="F1550">
            <v>46</v>
          </cell>
          <cell r="G1550" t="str">
            <v>BOOKSHELF</v>
          </cell>
          <cell r="H1550" t="str">
            <v>BOOKSHELF</v>
          </cell>
          <cell r="I1550" t="str">
            <v>PAV</v>
          </cell>
          <cell r="J1550">
            <v>1</v>
          </cell>
          <cell r="K1550">
            <v>256680</v>
          </cell>
          <cell r="L1550" t="str">
            <v>66</v>
          </cell>
          <cell r="M1550" t="str">
            <v>BOOKSHELF</v>
          </cell>
        </row>
        <row r="1551">
          <cell r="A1551" t="str">
            <v>RS2037FOBTG</v>
          </cell>
          <cell r="B1551">
            <v>10</v>
          </cell>
          <cell r="C1551">
            <v>20000</v>
          </cell>
          <cell r="D1551">
            <v>-1400</v>
          </cell>
          <cell r="E1551">
            <v>18600</v>
          </cell>
          <cell r="F1551">
            <v>44.25</v>
          </cell>
          <cell r="G1551" t="str">
            <v>BOOKSHELF</v>
          </cell>
          <cell r="H1551" t="str">
            <v>BOOKSHELF</v>
          </cell>
          <cell r="I1551" t="str">
            <v>PAV</v>
          </cell>
          <cell r="J1551">
            <v>1</v>
          </cell>
          <cell r="K1551">
            <v>823050</v>
          </cell>
          <cell r="L1551" t="str">
            <v>66</v>
          </cell>
          <cell r="M1551" t="str">
            <v>BOOKSHELF</v>
          </cell>
        </row>
        <row r="1552">
          <cell r="A1552" t="str">
            <v>RS2037FOBTG</v>
          </cell>
          <cell r="B1552">
            <v>5</v>
          </cell>
          <cell r="C1552">
            <v>3000</v>
          </cell>
          <cell r="D1552">
            <v>-210</v>
          </cell>
          <cell r="E1552">
            <v>2790</v>
          </cell>
          <cell r="F1552">
            <v>44.25</v>
          </cell>
          <cell r="G1552" t="str">
            <v>BOOKSHELF</v>
          </cell>
          <cell r="H1552" t="str">
            <v>BOOKSHELF</v>
          </cell>
          <cell r="I1552" t="str">
            <v>PAV</v>
          </cell>
          <cell r="J1552">
            <v>1</v>
          </cell>
          <cell r="K1552">
            <v>123457.5</v>
          </cell>
          <cell r="L1552" t="str">
            <v>66</v>
          </cell>
          <cell r="M1552" t="str">
            <v>BOOKSHELF</v>
          </cell>
        </row>
        <row r="1553">
          <cell r="A1553" t="str">
            <v>RS2037FOBTG</v>
          </cell>
          <cell r="B1553">
            <v>12</v>
          </cell>
          <cell r="C1553">
            <v>2000</v>
          </cell>
          <cell r="D1553">
            <v>-140</v>
          </cell>
          <cell r="E1553">
            <v>1860</v>
          </cell>
          <cell r="F1553">
            <v>44.25</v>
          </cell>
          <cell r="G1553" t="str">
            <v>BOOKSHELF</v>
          </cell>
          <cell r="H1553" t="str">
            <v>BOOKSHELF</v>
          </cell>
          <cell r="I1553" t="str">
            <v>PAV</v>
          </cell>
          <cell r="J1553">
            <v>1</v>
          </cell>
          <cell r="K1553">
            <v>82305</v>
          </cell>
          <cell r="L1553" t="str">
            <v>66</v>
          </cell>
          <cell r="M1553" t="str">
            <v>BOOKSHELF</v>
          </cell>
        </row>
        <row r="1554">
          <cell r="A1554" t="str">
            <v>RS2037FOBTG</v>
          </cell>
          <cell r="B1554">
            <v>4</v>
          </cell>
          <cell r="C1554">
            <v>4000</v>
          </cell>
          <cell r="D1554">
            <v>-280</v>
          </cell>
          <cell r="E1554">
            <v>3720</v>
          </cell>
          <cell r="F1554">
            <v>44.25</v>
          </cell>
          <cell r="G1554" t="str">
            <v>BOOKSHELF</v>
          </cell>
          <cell r="H1554" t="str">
            <v>BOOKSHELF</v>
          </cell>
          <cell r="I1554" t="str">
            <v>PAV</v>
          </cell>
          <cell r="J1554">
            <v>1</v>
          </cell>
          <cell r="K1554">
            <v>164610</v>
          </cell>
          <cell r="L1554" t="str">
            <v>66</v>
          </cell>
          <cell r="M1554" t="str">
            <v>BOOKSHELF</v>
          </cell>
        </row>
        <row r="1555">
          <cell r="A1555" t="str">
            <v>RS2037FOBTG</v>
          </cell>
          <cell r="B1555">
            <v>3</v>
          </cell>
          <cell r="C1555">
            <v>6000</v>
          </cell>
          <cell r="D1555">
            <v>-420</v>
          </cell>
          <cell r="E1555">
            <v>5580</v>
          </cell>
          <cell r="F1555">
            <v>44.25</v>
          </cell>
          <cell r="G1555" t="str">
            <v>BOOKSHELF</v>
          </cell>
          <cell r="H1555" t="str">
            <v>BOOKSHELF</v>
          </cell>
          <cell r="I1555" t="str">
            <v>PAV</v>
          </cell>
          <cell r="J1555">
            <v>1</v>
          </cell>
          <cell r="K1555">
            <v>246915</v>
          </cell>
          <cell r="L1555" t="str">
            <v>66</v>
          </cell>
          <cell r="M1555" t="str">
            <v>BOOKSHELF</v>
          </cell>
        </row>
        <row r="1556">
          <cell r="A1556" t="str">
            <v>RS2037FOBTG</v>
          </cell>
          <cell r="B1556">
            <v>11</v>
          </cell>
          <cell r="C1556">
            <v>2000</v>
          </cell>
          <cell r="D1556">
            <v>-140</v>
          </cell>
          <cell r="E1556">
            <v>1860</v>
          </cell>
          <cell r="F1556">
            <v>44.25</v>
          </cell>
          <cell r="G1556" t="str">
            <v>BOOKSHELF</v>
          </cell>
          <cell r="H1556" t="str">
            <v>BOOKSHELF</v>
          </cell>
          <cell r="I1556" t="str">
            <v>PAV</v>
          </cell>
          <cell r="J1556">
            <v>1</v>
          </cell>
          <cell r="K1556">
            <v>82305</v>
          </cell>
          <cell r="L1556" t="str">
            <v>66</v>
          </cell>
          <cell r="M1556" t="str">
            <v>BOOKSHELF</v>
          </cell>
        </row>
        <row r="1557">
          <cell r="A1557" t="str">
            <v>RS2037FOBTG</v>
          </cell>
          <cell r="B1557">
            <v>6</v>
          </cell>
          <cell r="C1557">
            <v>1000</v>
          </cell>
          <cell r="D1557">
            <v>-70</v>
          </cell>
          <cell r="E1557">
            <v>930</v>
          </cell>
          <cell r="F1557">
            <v>44.25</v>
          </cell>
          <cell r="G1557" t="str">
            <v>BOOKSHELF</v>
          </cell>
          <cell r="H1557" t="str">
            <v>BOOKSHELF</v>
          </cell>
          <cell r="I1557" t="str">
            <v>PAV</v>
          </cell>
          <cell r="J1557">
            <v>1</v>
          </cell>
          <cell r="K1557">
            <v>41152.5</v>
          </cell>
          <cell r="L1557" t="str">
            <v>66</v>
          </cell>
          <cell r="M1557" t="str">
            <v>BOOKSHELF</v>
          </cell>
        </row>
        <row r="1558">
          <cell r="A1558" t="str">
            <v>RS2037FOBTG</v>
          </cell>
          <cell r="B1558">
            <v>9</v>
          </cell>
          <cell r="C1558">
            <v>4000</v>
          </cell>
          <cell r="D1558">
            <v>-280</v>
          </cell>
          <cell r="E1558">
            <v>3720</v>
          </cell>
          <cell r="F1558">
            <v>44.25</v>
          </cell>
          <cell r="G1558" t="str">
            <v>BOOKSHELF</v>
          </cell>
          <cell r="H1558" t="str">
            <v>BOOKSHELF</v>
          </cell>
          <cell r="I1558" t="str">
            <v>PAV</v>
          </cell>
          <cell r="J1558">
            <v>1</v>
          </cell>
          <cell r="K1558">
            <v>164610</v>
          </cell>
          <cell r="L1558" t="str">
            <v>66</v>
          </cell>
          <cell r="M1558" t="str">
            <v>BOOKSHELF</v>
          </cell>
        </row>
        <row r="1559">
          <cell r="A1559" t="str">
            <v>RS2037FOBTG</v>
          </cell>
          <cell r="B1559">
            <v>1</v>
          </cell>
          <cell r="C1559">
            <v>0</v>
          </cell>
          <cell r="D1559">
            <v>0</v>
          </cell>
          <cell r="E1559">
            <v>0</v>
          </cell>
          <cell r="F1559">
            <v>44.25</v>
          </cell>
          <cell r="G1559" t="str">
            <v>BOOKSHELF</v>
          </cell>
          <cell r="H1559" t="str">
            <v>BOOKSHELF</v>
          </cell>
          <cell r="I1559" t="str">
            <v>PAV</v>
          </cell>
          <cell r="J1559">
            <v>1</v>
          </cell>
          <cell r="K1559">
            <v>0</v>
          </cell>
          <cell r="L1559" t="str">
            <v>66</v>
          </cell>
          <cell r="M1559" t="str">
            <v>BOOKSHELF</v>
          </cell>
        </row>
        <row r="1560">
          <cell r="A1560" t="str">
            <v>RS2037FOBTG</v>
          </cell>
          <cell r="B1560">
            <v>7</v>
          </cell>
          <cell r="C1560">
            <v>2000</v>
          </cell>
          <cell r="D1560">
            <v>-140</v>
          </cell>
          <cell r="E1560">
            <v>1860</v>
          </cell>
          <cell r="F1560">
            <v>44.25</v>
          </cell>
          <cell r="G1560" t="str">
            <v>BOOKSHELF</v>
          </cell>
          <cell r="H1560" t="str">
            <v>BOOKSHELF</v>
          </cell>
          <cell r="I1560" t="str">
            <v>PAV</v>
          </cell>
          <cell r="J1560">
            <v>1</v>
          </cell>
          <cell r="K1560">
            <v>82305</v>
          </cell>
          <cell r="L1560" t="str">
            <v>66</v>
          </cell>
          <cell r="M1560" t="str">
            <v>BOOKSHELF</v>
          </cell>
        </row>
        <row r="1561">
          <cell r="A1561" t="str">
            <v>RS2037FOBTG</v>
          </cell>
          <cell r="B1561">
            <v>2</v>
          </cell>
          <cell r="C1561">
            <v>0</v>
          </cell>
          <cell r="D1561">
            <v>0</v>
          </cell>
          <cell r="E1561">
            <v>0</v>
          </cell>
          <cell r="F1561">
            <v>44.25</v>
          </cell>
          <cell r="G1561" t="str">
            <v>BOOKSHELF</v>
          </cell>
          <cell r="H1561" t="str">
            <v>BOOKSHELF</v>
          </cell>
          <cell r="I1561" t="str">
            <v>PAV</v>
          </cell>
          <cell r="J1561">
            <v>1</v>
          </cell>
          <cell r="K1561">
            <v>0</v>
          </cell>
          <cell r="L1561" t="str">
            <v>66</v>
          </cell>
          <cell r="M1561" t="str">
            <v>BOOKSHELF</v>
          </cell>
        </row>
        <row r="1562">
          <cell r="A1562" t="str">
            <v>RS2037FOBTG</v>
          </cell>
          <cell r="B1562">
            <v>8</v>
          </cell>
          <cell r="C1562">
            <v>6000</v>
          </cell>
          <cell r="D1562">
            <v>-420</v>
          </cell>
          <cell r="E1562">
            <v>5580</v>
          </cell>
          <cell r="F1562">
            <v>44.25</v>
          </cell>
          <cell r="G1562" t="str">
            <v>BOOKSHELF</v>
          </cell>
          <cell r="H1562" t="str">
            <v>BOOKSHELF</v>
          </cell>
          <cell r="I1562" t="str">
            <v>PAV</v>
          </cell>
          <cell r="J1562">
            <v>1</v>
          </cell>
          <cell r="K1562">
            <v>246915</v>
          </cell>
          <cell r="L1562" t="str">
            <v>66</v>
          </cell>
          <cell r="M1562" t="str">
            <v>BOOKSHELF</v>
          </cell>
        </row>
        <row r="1563">
          <cell r="A1563" t="str">
            <v>RS2040</v>
          </cell>
          <cell r="B1563">
            <v>1</v>
          </cell>
          <cell r="C1563">
            <v>500</v>
          </cell>
          <cell r="D1563">
            <v>-35</v>
          </cell>
          <cell r="E1563">
            <v>465</v>
          </cell>
          <cell r="F1563">
            <v>58</v>
          </cell>
          <cell r="G1563" t="str">
            <v>BOOKSHELF</v>
          </cell>
          <cell r="H1563" t="str">
            <v>BOOKSHELF</v>
          </cell>
          <cell r="I1563" t="str">
            <v>PAV</v>
          </cell>
          <cell r="J1563">
            <v>1</v>
          </cell>
          <cell r="K1563">
            <v>26970</v>
          </cell>
          <cell r="L1563" t="str">
            <v>66</v>
          </cell>
          <cell r="M1563" t="str">
            <v>BOOKSHELF</v>
          </cell>
        </row>
        <row r="1564">
          <cell r="A1564" t="str">
            <v>RS2040</v>
          </cell>
          <cell r="B1564">
            <v>11</v>
          </cell>
          <cell r="C1564">
            <v>1000</v>
          </cell>
          <cell r="D1564">
            <v>-70</v>
          </cell>
          <cell r="E1564">
            <v>930</v>
          </cell>
          <cell r="F1564">
            <v>58</v>
          </cell>
          <cell r="G1564" t="str">
            <v>BOOKSHELF</v>
          </cell>
          <cell r="H1564" t="str">
            <v>BOOKSHELF</v>
          </cell>
          <cell r="I1564" t="str">
            <v>PAV</v>
          </cell>
          <cell r="J1564">
            <v>1</v>
          </cell>
          <cell r="K1564">
            <v>53940</v>
          </cell>
          <cell r="L1564" t="str">
            <v>66</v>
          </cell>
          <cell r="M1564" t="str">
            <v>BOOKSHELF</v>
          </cell>
        </row>
        <row r="1565">
          <cell r="A1565" t="str">
            <v>RS2040</v>
          </cell>
          <cell r="B1565">
            <v>8</v>
          </cell>
          <cell r="C1565">
            <v>500</v>
          </cell>
          <cell r="D1565">
            <v>-35</v>
          </cell>
          <cell r="E1565">
            <v>465</v>
          </cell>
          <cell r="F1565">
            <v>58</v>
          </cell>
          <cell r="G1565" t="str">
            <v>BOOKSHELF</v>
          </cell>
          <cell r="H1565" t="str">
            <v>BOOKSHELF</v>
          </cell>
          <cell r="I1565" t="str">
            <v>PAV</v>
          </cell>
          <cell r="J1565">
            <v>1</v>
          </cell>
          <cell r="K1565">
            <v>26970</v>
          </cell>
          <cell r="L1565" t="str">
            <v>66</v>
          </cell>
          <cell r="M1565" t="str">
            <v>BOOKSHELF</v>
          </cell>
        </row>
        <row r="1566">
          <cell r="A1566" t="str">
            <v>RS2040</v>
          </cell>
          <cell r="B1566">
            <v>12</v>
          </cell>
          <cell r="C1566">
            <v>1000</v>
          </cell>
          <cell r="D1566">
            <v>-70</v>
          </cell>
          <cell r="E1566">
            <v>930</v>
          </cell>
          <cell r="F1566">
            <v>58</v>
          </cell>
          <cell r="G1566" t="str">
            <v>BOOKSHELF</v>
          </cell>
          <cell r="H1566" t="str">
            <v>BOOKSHELF</v>
          </cell>
          <cell r="I1566" t="str">
            <v>PAV</v>
          </cell>
          <cell r="J1566">
            <v>1</v>
          </cell>
          <cell r="K1566">
            <v>53940</v>
          </cell>
          <cell r="L1566" t="str">
            <v>66</v>
          </cell>
          <cell r="M1566" t="str">
            <v>BOOKSHELF</v>
          </cell>
        </row>
        <row r="1567">
          <cell r="A1567" t="str">
            <v>RS2040</v>
          </cell>
          <cell r="B1567">
            <v>3</v>
          </cell>
          <cell r="C1567">
            <v>1000</v>
          </cell>
          <cell r="D1567">
            <v>-70</v>
          </cell>
          <cell r="E1567">
            <v>930</v>
          </cell>
          <cell r="F1567">
            <v>58</v>
          </cell>
          <cell r="G1567" t="str">
            <v>BOOKSHELF</v>
          </cell>
          <cell r="H1567" t="str">
            <v>BOOKSHELF</v>
          </cell>
          <cell r="I1567" t="str">
            <v>PAV</v>
          </cell>
          <cell r="J1567">
            <v>1</v>
          </cell>
          <cell r="K1567">
            <v>53940</v>
          </cell>
          <cell r="L1567" t="str">
            <v>66</v>
          </cell>
          <cell r="M1567" t="str">
            <v>BOOKSHELF</v>
          </cell>
        </row>
        <row r="1568">
          <cell r="A1568" t="str">
            <v>RS2040</v>
          </cell>
          <cell r="B1568">
            <v>4</v>
          </cell>
          <cell r="C1568">
            <v>750</v>
          </cell>
          <cell r="D1568">
            <v>-52.5</v>
          </cell>
          <cell r="E1568">
            <v>697.5</v>
          </cell>
          <cell r="F1568">
            <v>58</v>
          </cell>
          <cell r="G1568" t="str">
            <v>BOOKSHELF</v>
          </cell>
          <cell r="H1568" t="str">
            <v>BOOKSHELF</v>
          </cell>
          <cell r="I1568" t="str">
            <v>PAV</v>
          </cell>
          <cell r="J1568">
            <v>1</v>
          </cell>
          <cell r="K1568">
            <v>40455</v>
          </cell>
          <cell r="L1568" t="str">
            <v>66</v>
          </cell>
          <cell r="M1568" t="str">
            <v>BOOKSHELF</v>
          </cell>
        </row>
        <row r="1569">
          <cell r="A1569" t="str">
            <v>RS2040</v>
          </cell>
          <cell r="B1569">
            <v>5</v>
          </cell>
          <cell r="C1569">
            <v>750</v>
          </cell>
          <cell r="D1569">
            <v>-52.5</v>
          </cell>
          <cell r="E1569">
            <v>697.5</v>
          </cell>
          <cell r="F1569">
            <v>58</v>
          </cell>
          <cell r="G1569" t="str">
            <v>BOOKSHELF</v>
          </cell>
          <cell r="H1569" t="str">
            <v>BOOKSHELF</v>
          </cell>
          <cell r="I1569" t="str">
            <v>PAV</v>
          </cell>
          <cell r="J1569">
            <v>1</v>
          </cell>
          <cell r="K1569">
            <v>40455</v>
          </cell>
          <cell r="L1569" t="str">
            <v>66</v>
          </cell>
          <cell r="M1569" t="str">
            <v>BOOKSHELF</v>
          </cell>
        </row>
        <row r="1570">
          <cell r="A1570" t="str">
            <v>RS2040</v>
          </cell>
          <cell r="B1570">
            <v>10</v>
          </cell>
          <cell r="C1570">
            <v>1500</v>
          </cell>
          <cell r="D1570">
            <v>-105</v>
          </cell>
          <cell r="E1570">
            <v>1395</v>
          </cell>
          <cell r="F1570">
            <v>58</v>
          </cell>
          <cell r="G1570" t="str">
            <v>BOOKSHELF</v>
          </cell>
          <cell r="H1570" t="str">
            <v>BOOKSHELF</v>
          </cell>
          <cell r="I1570" t="str">
            <v>PAV</v>
          </cell>
          <cell r="J1570">
            <v>1</v>
          </cell>
          <cell r="K1570">
            <v>80910</v>
          </cell>
          <cell r="L1570" t="str">
            <v>66</v>
          </cell>
          <cell r="M1570" t="str">
            <v>BOOKSHELF</v>
          </cell>
        </row>
        <row r="1571">
          <cell r="A1571" t="str">
            <v>RS2040</v>
          </cell>
          <cell r="B1571">
            <v>7</v>
          </cell>
          <cell r="C1571">
            <v>500</v>
          </cell>
          <cell r="D1571">
            <v>-35</v>
          </cell>
          <cell r="E1571">
            <v>465</v>
          </cell>
          <cell r="F1571">
            <v>58</v>
          </cell>
          <cell r="G1571" t="str">
            <v>BOOKSHELF</v>
          </cell>
          <cell r="H1571" t="str">
            <v>BOOKSHELF</v>
          </cell>
          <cell r="I1571" t="str">
            <v>PAV</v>
          </cell>
          <cell r="J1571">
            <v>1</v>
          </cell>
          <cell r="K1571">
            <v>26970</v>
          </cell>
          <cell r="L1571" t="str">
            <v>66</v>
          </cell>
          <cell r="M1571" t="str">
            <v>BOOKSHELF</v>
          </cell>
        </row>
        <row r="1572">
          <cell r="A1572" t="str">
            <v>RS2040</v>
          </cell>
          <cell r="B1572">
            <v>2</v>
          </cell>
          <cell r="C1572">
            <v>500</v>
          </cell>
          <cell r="D1572">
            <v>-35</v>
          </cell>
          <cell r="E1572">
            <v>465</v>
          </cell>
          <cell r="F1572">
            <v>58</v>
          </cell>
          <cell r="G1572" t="str">
            <v>BOOKSHELF</v>
          </cell>
          <cell r="H1572" t="str">
            <v>BOOKSHELF</v>
          </cell>
          <cell r="I1572" t="str">
            <v>PAV</v>
          </cell>
          <cell r="J1572">
            <v>1</v>
          </cell>
          <cell r="K1572">
            <v>26970</v>
          </cell>
          <cell r="L1572" t="str">
            <v>66</v>
          </cell>
          <cell r="M1572" t="str">
            <v>BOOKSHELF</v>
          </cell>
        </row>
        <row r="1573">
          <cell r="A1573" t="str">
            <v>RS2040</v>
          </cell>
          <cell r="B1573">
            <v>9</v>
          </cell>
          <cell r="C1573">
            <v>1000</v>
          </cell>
          <cell r="D1573">
            <v>-70</v>
          </cell>
          <cell r="E1573">
            <v>930</v>
          </cell>
          <cell r="F1573">
            <v>58</v>
          </cell>
          <cell r="G1573" t="str">
            <v>BOOKSHELF</v>
          </cell>
          <cell r="H1573" t="str">
            <v>BOOKSHELF</v>
          </cell>
          <cell r="I1573" t="str">
            <v>PAV</v>
          </cell>
          <cell r="J1573">
            <v>1</v>
          </cell>
          <cell r="K1573">
            <v>53940</v>
          </cell>
          <cell r="L1573" t="str">
            <v>66</v>
          </cell>
          <cell r="M1573" t="str">
            <v>BOOKSHELF</v>
          </cell>
        </row>
        <row r="1574">
          <cell r="A1574" t="str">
            <v>RS2040</v>
          </cell>
          <cell r="B1574">
            <v>6</v>
          </cell>
          <cell r="C1574">
            <v>1000</v>
          </cell>
          <cell r="D1574">
            <v>-70</v>
          </cell>
          <cell r="E1574">
            <v>930</v>
          </cell>
          <cell r="F1574">
            <v>58</v>
          </cell>
          <cell r="G1574" t="str">
            <v>BOOKSHELF</v>
          </cell>
          <cell r="H1574" t="str">
            <v>BOOKSHELF</v>
          </cell>
          <cell r="I1574" t="str">
            <v>PAV</v>
          </cell>
          <cell r="J1574">
            <v>1</v>
          </cell>
          <cell r="K1574">
            <v>53940</v>
          </cell>
          <cell r="L1574" t="str">
            <v>66</v>
          </cell>
          <cell r="M1574" t="str">
            <v>BOOKSHELF</v>
          </cell>
        </row>
        <row r="1575">
          <cell r="A1575" t="str">
            <v>RS2041</v>
          </cell>
          <cell r="B1575">
            <v>1</v>
          </cell>
          <cell r="C1575">
            <v>6000</v>
          </cell>
          <cell r="D1575">
            <v>-420</v>
          </cell>
          <cell r="E1575">
            <v>5580</v>
          </cell>
          <cell r="F1575">
            <v>80</v>
          </cell>
          <cell r="G1575" t="str">
            <v>BOOKSHELF</v>
          </cell>
          <cell r="H1575" t="str">
            <v>BOOKSHELF</v>
          </cell>
          <cell r="I1575" t="str">
            <v>PAV</v>
          </cell>
          <cell r="J1575">
            <v>1</v>
          </cell>
          <cell r="K1575">
            <v>446400</v>
          </cell>
          <cell r="L1575" t="str">
            <v>66</v>
          </cell>
          <cell r="M1575" t="str">
            <v>BOOKSHELF</v>
          </cell>
        </row>
        <row r="1576">
          <cell r="A1576" t="str">
            <v>RS2041</v>
          </cell>
          <cell r="B1576">
            <v>7</v>
          </cell>
          <cell r="C1576">
            <v>0</v>
          </cell>
          <cell r="D1576">
            <v>0</v>
          </cell>
          <cell r="E1576">
            <v>0</v>
          </cell>
          <cell r="F1576">
            <v>80</v>
          </cell>
          <cell r="G1576" t="str">
            <v>BOOKSHELF</v>
          </cell>
          <cell r="H1576" t="str">
            <v>BOOKSHELF</v>
          </cell>
          <cell r="I1576" t="str">
            <v>PAV</v>
          </cell>
          <cell r="J1576">
            <v>1</v>
          </cell>
          <cell r="K1576">
            <v>0</v>
          </cell>
          <cell r="L1576" t="str">
            <v>66</v>
          </cell>
          <cell r="M1576" t="str">
            <v>BOOKSHELF</v>
          </cell>
        </row>
        <row r="1577">
          <cell r="A1577" t="str">
            <v>RS2041</v>
          </cell>
          <cell r="B1577">
            <v>10</v>
          </cell>
          <cell r="C1577">
            <v>0</v>
          </cell>
          <cell r="D1577">
            <v>0</v>
          </cell>
          <cell r="E1577">
            <v>0</v>
          </cell>
          <cell r="F1577">
            <v>80</v>
          </cell>
          <cell r="G1577" t="str">
            <v>BOOKSHELF</v>
          </cell>
          <cell r="H1577" t="str">
            <v>BOOKSHELF</v>
          </cell>
          <cell r="I1577" t="str">
            <v>PAV</v>
          </cell>
          <cell r="J1577">
            <v>1</v>
          </cell>
          <cell r="K1577">
            <v>0</v>
          </cell>
          <cell r="L1577" t="str">
            <v>66</v>
          </cell>
          <cell r="M1577" t="str">
            <v>BOOKSHELF</v>
          </cell>
        </row>
        <row r="1578">
          <cell r="A1578" t="str">
            <v>RS2041</v>
          </cell>
          <cell r="B1578">
            <v>3</v>
          </cell>
          <cell r="C1578">
            <v>8000</v>
          </cell>
          <cell r="D1578">
            <v>-560</v>
          </cell>
          <cell r="E1578">
            <v>7440</v>
          </cell>
          <cell r="F1578">
            <v>80</v>
          </cell>
          <cell r="G1578" t="str">
            <v>BOOKSHELF</v>
          </cell>
          <cell r="H1578" t="str">
            <v>BOOKSHELF</v>
          </cell>
          <cell r="I1578" t="str">
            <v>PAV</v>
          </cell>
          <cell r="J1578">
            <v>1</v>
          </cell>
          <cell r="K1578">
            <v>595200</v>
          </cell>
          <cell r="L1578" t="str">
            <v>66</v>
          </cell>
          <cell r="M1578" t="str">
            <v>BOOKSHELF</v>
          </cell>
        </row>
        <row r="1579">
          <cell r="A1579" t="str">
            <v>RS2041</v>
          </cell>
          <cell r="B1579">
            <v>9</v>
          </cell>
          <cell r="C1579">
            <v>0</v>
          </cell>
          <cell r="D1579">
            <v>0</v>
          </cell>
          <cell r="E1579">
            <v>0</v>
          </cell>
          <cell r="F1579">
            <v>80</v>
          </cell>
          <cell r="G1579" t="str">
            <v>BOOKSHELF</v>
          </cell>
          <cell r="H1579" t="str">
            <v>BOOKSHELF</v>
          </cell>
          <cell r="I1579" t="str">
            <v>PAV</v>
          </cell>
          <cell r="J1579">
            <v>1</v>
          </cell>
          <cell r="K1579">
            <v>0</v>
          </cell>
          <cell r="L1579" t="str">
            <v>66</v>
          </cell>
          <cell r="M1579" t="str">
            <v>BOOKSHELF</v>
          </cell>
        </row>
        <row r="1580">
          <cell r="A1580" t="str">
            <v>RS2041</v>
          </cell>
          <cell r="B1580">
            <v>11</v>
          </cell>
          <cell r="C1580">
            <v>0</v>
          </cell>
          <cell r="D1580">
            <v>0</v>
          </cell>
          <cell r="E1580">
            <v>0</v>
          </cell>
          <cell r="F1580">
            <v>80</v>
          </cell>
          <cell r="G1580" t="str">
            <v>BOOKSHELF</v>
          </cell>
          <cell r="H1580" t="str">
            <v>BOOKSHELF</v>
          </cell>
          <cell r="I1580" t="str">
            <v>PAV</v>
          </cell>
          <cell r="J1580">
            <v>1</v>
          </cell>
          <cell r="K1580">
            <v>0</v>
          </cell>
          <cell r="L1580" t="str">
            <v>66</v>
          </cell>
          <cell r="M1580" t="str">
            <v>BOOKSHELF</v>
          </cell>
        </row>
        <row r="1581">
          <cell r="A1581" t="str">
            <v>RS2041</v>
          </cell>
          <cell r="B1581">
            <v>12</v>
          </cell>
          <cell r="C1581">
            <v>0</v>
          </cell>
          <cell r="D1581">
            <v>0</v>
          </cell>
          <cell r="E1581">
            <v>0</v>
          </cell>
          <cell r="F1581">
            <v>80</v>
          </cell>
          <cell r="G1581" t="str">
            <v>BOOKSHELF</v>
          </cell>
          <cell r="H1581" t="str">
            <v>BOOKSHELF</v>
          </cell>
          <cell r="I1581" t="str">
            <v>PAV</v>
          </cell>
          <cell r="J1581">
            <v>1</v>
          </cell>
          <cell r="K1581">
            <v>0</v>
          </cell>
          <cell r="L1581" t="str">
            <v>66</v>
          </cell>
          <cell r="M1581" t="str">
            <v>BOOKSHELF</v>
          </cell>
        </row>
        <row r="1582">
          <cell r="A1582" t="str">
            <v>RS2041</v>
          </cell>
          <cell r="B1582">
            <v>5</v>
          </cell>
          <cell r="C1582">
            <v>0</v>
          </cell>
          <cell r="D1582">
            <v>0</v>
          </cell>
          <cell r="E1582">
            <v>0</v>
          </cell>
          <cell r="F1582">
            <v>80</v>
          </cell>
          <cell r="G1582" t="str">
            <v>BOOKSHELF</v>
          </cell>
          <cell r="H1582" t="str">
            <v>BOOKSHELF</v>
          </cell>
          <cell r="I1582" t="str">
            <v>PAV</v>
          </cell>
          <cell r="J1582">
            <v>1</v>
          </cell>
          <cell r="K1582">
            <v>0</v>
          </cell>
          <cell r="L1582" t="str">
            <v>66</v>
          </cell>
          <cell r="M1582" t="str">
            <v>BOOKSHELF</v>
          </cell>
        </row>
        <row r="1583">
          <cell r="A1583" t="str">
            <v>RS2041</v>
          </cell>
          <cell r="B1583">
            <v>8</v>
          </cell>
          <cell r="C1583">
            <v>0</v>
          </cell>
          <cell r="D1583">
            <v>0</v>
          </cell>
          <cell r="E1583">
            <v>0</v>
          </cell>
          <cell r="F1583">
            <v>80</v>
          </cell>
          <cell r="G1583" t="str">
            <v>BOOKSHELF</v>
          </cell>
          <cell r="H1583" t="str">
            <v>BOOKSHELF</v>
          </cell>
          <cell r="I1583" t="str">
            <v>PAV</v>
          </cell>
          <cell r="J1583">
            <v>1</v>
          </cell>
          <cell r="K1583">
            <v>0</v>
          </cell>
          <cell r="L1583" t="str">
            <v>66</v>
          </cell>
          <cell r="M1583" t="str">
            <v>BOOKSHELF</v>
          </cell>
        </row>
        <row r="1584">
          <cell r="A1584" t="str">
            <v>RS2041</v>
          </cell>
          <cell r="B1584">
            <v>2</v>
          </cell>
          <cell r="C1584">
            <v>6000</v>
          </cell>
          <cell r="D1584">
            <v>-420</v>
          </cell>
          <cell r="E1584">
            <v>5580</v>
          </cell>
          <cell r="F1584">
            <v>80</v>
          </cell>
          <cell r="G1584" t="str">
            <v>BOOKSHELF</v>
          </cell>
          <cell r="H1584" t="str">
            <v>BOOKSHELF</v>
          </cell>
          <cell r="I1584" t="str">
            <v>PAV</v>
          </cell>
          <cell r="J1584">
            <v>1</v>
          </cell>
          <cell r="K1584">
            <v>446400</v>
          </cell>
          <cell r="L1584" t="str">
            <v>66</v>
          </cell>
          <cell r="M1584" t="str">
            <v>BOOKSHELF</v>
          </cell>
        </row>
        <row r="1585">
          <cell r="A1585" t="str">
            <v>RS2041</v>
          </cell>
          <cell r="B1585">
            <v>6</v>
          </cell>
          <cell r="C1585">
            <v>0</v>
          </cell>
          <cell r="D1585">
            <v>0</v>
          </cell>
          <cell r="E1585">
            <v>0</v>
          </cell>
          <cell r="F1585">
            <v>80</v>
          </cell>
          <cell r="G1585" t="str">
            <v>BOOKSHELF</v>
          </cell>
          <cell r="H1585" t="str">
            <v>BOOKSHELF</v>
          </cell>
          <cell r="I1585" t="str">
            <v>PAV</v>
          </cell>
          <cell r="J1585">
            <v>1</v>
          </cell>
          <cell r="K1585">
            <v>0</v>
          </cell>
          <cell r="L1585" t="str">
            <v>66</v>
          </cell>
          <cell r="M1585" t="str">
            <v>BOOKSHELF</v>
          </cell>
        </row>
        <row r="1586">
          <cell r="A1586" t="str">
            <v>RS2041</v>
          </cell>
          <cell r="B1586">
            <v>4</v>
          </cell>
          <cell r="C1586">
            <v>0</v>
          </cell>
          <cell r="D1586">
            <v>0</v>
          </cell>
          <cell r="E1586">
            <v>0</v>
          </cell>
          <cell r="F1586">
            <v>80</v>
          </cell>
          <cell r="G1586" t="str">
            <v>BOOKSHELF</v>
          </cell>
          <cell r="H1586" t="str">
            <v>BOOKSHELF</v>
          </cell>
          <cell r="I1586" t="str">
            <v>PAV</v>
          </cell>
          <cell r="J1586">
            <v>1</v>
          </cell>
          <cell r="K1586">
            <v>0</v>
          </cell>
          <cell r="L1586" t="str">
            <v>66</v>
          </cell>
          <cell r="M1586" t="str">
            <v>BOOKSHELF</v>
          </cell>
        </row>
        <row r="1587">
          <cell r="A1587" t="str">
            <v>RS2041TFOBTG</v>
          </cell>
          <cell r="B1587">
            <v>9</v>
          </cell>
          <cell r="C1587">
            <v>0</v>
          </cell>
          <cell r="D1587">
            <v>0</v>
          </cell>
          <cell r="E1587">
            <v>0</v>
          </cell>
          <cell r="F1587">
            <v>67.75</v>
          </cell>
          <cell r="G1587" t="str">
            <v>BOOKSHELF</v>
          </cell>
          <cell r="H1587" t="str">
            <v>BOOKSHELF</v>
          </cell>
          <cell r="I1587" t="str">
            <v>PAV</v>
          </cell>
          <cell r="J1587">
            <v>1</v>
          </cell>
          <cell r="K1587">
            <v>0</v>
          </cell>
          <cell r="L1587" t="str">
            <v>66</v>
          </cell>
          <cell r="M1587" t="str">
            <v>BOOKSHELF</v>
          </cell>
        </row>
        <row r="1588">
          <cell r="A1588" t="str">
            <v>RS2041TFOBTG</v>
          </cell>
          <cell r="B1588">
            <v>8</v>
          </cell>
          <cell r="C1588">
            <v>0</v>
          </cell>
          <cell r="D1588">
            <v>0</v>
          </cell>
          <cell r="E1588">
            <v>0</v>
          </cell>
          <cell r="F1588">
            <v>67.75</v>
          </cell>
          <cell r="G1588" t="str">
            <v>BOOKSHELF</v>
          </cell>
          <cell r="H1588" t="str">
            <v>BOOKSHELF</v>
          </cell>
          <cell r="I1588" t="str">
            <v>PAV</v>
          </cell>
          <cell r="J1588">
            <v>1</v>
          </cell>
          <cell r="K1588">
            <v>0</v>
          </cell>
          <cell r="L1588" t="str">
            <v>66</v>
          </cell>
          <cell r="M1588" t="str">
            <v>BOOKSHELF</v>
          </cell>
        </row>
        <row r="1589">
          <cell r="A1589" t="str">
            <v>RS2041TFOBTG</v>
          </cell>
          <cell r="B1589">
            <v>7</v>
          </cell>
          <cell r="C1589">
            <v>1000</v>
          </cell>
          <cell r="D1589">
            <v>-70</v>
          </cell>
          <cell r="E1589">
            <v>930</v>
          </cell>
          <cell r="F1589">
            <v>67.75</v>
          </cell>
          <cell r="G1589" t="str">
            <v>BOOKSHELF</v>
          </cell>
          <cell r="H1589" t="str">
            <v>BOOKSHELF</v>
          </cell>
          <cell r="I1589" t="str">
            <v>PAV</v>
          </cell>
          <cell r="J1589">
            <v>1</v>
          </cell>
          <cell r="K1589">
            <v>63007.5</v>
          </cell>
          <cell r="L1589" t="str">
            <v>66</v>
          </cell>
          <cell r="M1589" t="str">
            <v>BOOKSHELF</v>
          </cell>
        </row>
        <row r="1590">
          <cell r="A1590" t="str">
            <v>RS2041TFOBTG</v>
          </cell>
          <cell r="B1590">
            <v>4</v>
          </cell>
          <cell r="C1590">
            <v>2000</v>
          </cell>
          <cell r="D1590">
            <v>-140</v>
          </cell>
          <cell r="E1590">
            <v>1860</v>
          </cell>
          <cell r="F1590">
            <v>72.75</v>
          </cell>
          <cell r="G1590" t="str">
            <v>BOOKSHELF</v>
          </cell>
          <cell r="H1590" t="str">
            <v>BOOKSHELF</v>
          </cell>
          <cell r="I1590" t="str">
            <v>PAV</v>
          </cell>
          <cell r="J1590">
            <v>1</v>
          </cell>
          <cell r="K1590">
            <v>135315</v>
          </cell>
          <cell r="L1590" t="str">
            <v>66</v>
          </cell>
          <cell r="M1590" t="str">
            <v>BOOKSHELF</v>
          </cell>
        </row>
        <row r="1591">
          <cell r="A1591" t="str">
            <v>RS2041TFOBTG</v>
          </cell>
          <cell r="B1591">
            <v>5</v>
          </cell>
          <cell r="C1591">
            <v>4000</v>
          </cell>
          <cell r="D1591">
            <v>-280</v>
          </cell>
          <cell r="E1591">
            <v>3720</v>
          </cell>
          <cell r="F1591">
            <v>72.75</v>
          </cell>
          <cell r="G1591" t="str">
            <v>BOOKSHELF</v>
          </cell>
          <cell r="H1591" t="str">
            <v>BOOKSHELF</v>
          </cell>
          <cell r="I1591" t="str">
            <v>PAV</v>
          </cell>
          <cell r="J1591">
            <v>1</v>
          </cell>
          <cell r="K1591">
            <v>270630</v>
          </cell>
          <cell r="L1591" t="str">
            <v>66</v>
          </cell>
          <cell r="M1591" t="str">
            <v>BOOKSHELF</v>
          </cell>
        </row>
        <row r="1592">
          <cell r="A1592" t="str">
            <v>RS2041TFOBTG</v>
          </cell>
          <cell r="B1592">
            <v>1</v>
          </cell>
          <cell r="C1592">
            <v>1000</v>
          </cell>
          <cell r="D1592">
            <v>-70</v>
          </cell>
          <cell r="E1592">
            <v>930</v>
          </cell>
          <cell r="F1592">
            <v>72.75</v>
          </cell>
          <cell r="G1592" t="str">
            <v>BOOKSHELF</v>
          </cell>
          <cell r="H1592" t="str">
            <v>BOOKSHELF</v>
          </cell>
          <cell r="I1592" t="str">
            <v>PAV</v>
          </cell>
          <cell r="J1592">
            <v>1</v>
          </cell>
          <cell r="K1592">
            <v>67657.5</v>
          </cell>
          <cell r="L1592" t="str">
            <v>66</v>
          </cell>
          <cell r="M1592" t="str">
            <v>BOOKSHELF</v>
          </cell>
        </row>
        <row r="1593">
          <cell r="A1593" t="str">
            <v>RS2041TFOBTG</v>
          </cell>
          <cell r="B1593">
            <v>6</v>
          </cell>
          <cell r="C1593">
            <v>3000</v>
          </cell>
          <cell r="D1593">
            <v>-210</v>
          </cell>
          <cell r="E1593">
            <v>2790</v>
          </cell>
          <cell r="F1593">
            <v>72.75</v>
          </cell>
          <cell r="G1593" t="str">
            <v>BOOKSHELF</v>
          </cell>
          <cell r="H1593" t="str">
            <v>BOOKSHELF</v>
          </cell>
          <cell r="I1593" t="str">
            <v>PAV</v>
          </cell>
          <cell r="J1593">
            <v>1</v>
          </cell>
          <cell r="K1593">
            <v>202972.5</v>
          </cell>
          <cell r="L1593" t="str">
            <v>66</v>
          </cell>
          <cell r="M1593" t="str">
            <v>BOOKSHELF</v>
          </cell>
        </row>
        <row r="1594">
          <cell r="A1594" t="str">
            <v>RS2041TFOBTG</v>
          </cell>
          <cell r="B1594">
            <v>2</v>
          </cell>
          <cell r="C1594">
            <v>2000</v>
          </cell>
          <cell r="D1594">
            <v>-140</v>
          </cell>
          <cell r="E1594">
            <v>1860</v>
          </cell>
          <cell r="F1594">
            <v>72.75</v>
          </cell>
          <cell r="G1594" t="str">
            <v>BOOKSHELF</v>
          </cell>
          <cell r="H1594" t="str">
            <v>BOOKSHELF</v>
          </cell>
          <cell r="I1594" t="str">
            <v>PAV</v>
          </cell>
          <cell r="J1594">
            <v>1</v>
          </cell>
          <cell r="K1594">
            <v>135315</v>
          </cell>
          <cell r="L1594" t="str">
            <v>66</v>
          </cell>
          <cell r="M1594" t="str">
            <v>BOOKSHELF</v>
          </cell>
        </row>
        <row r="1595">
          <cell r="A1595" t="str">
            <v>RS2041TFOBTG</v>
          </cell>
          <cell r="B1595">
            <v>3</v>
          </cell>
          <cell r="C1595">
            <v>2000</v>
          </cell>
          <cell r="D1595">
            <v>-140</v>
          </cell>
          <cell r="E1595">
            <v>1860</v>
          </cell>
          <cell r="F1595">
            <v>72.75</v>
          </cell>
          <cell r="G1595" t="str">
            <v>BOOKSHELF</v>
          </cell>
          <cell r="H1595" t="str">
            <v>BOOKSHELF</v>
          </cell>
          <cell r="I1595" t="str">
            <v>PAV</v>
          </cell>
          <cell r="J1595">
            <v>1</v>
          </cell>
          <cell r="K1595">
            <v>135315</v>
          </cell>
          <cell r="L1595" t="str">
            <v>66</v>
          </cell>
          <cell r="M1595" t="str">
            <v>BOOKSHELF</v>
          </cell>
        </row>
        <row r="1596">
          <cell r="A1596" t="str">
            <v>RS2041TFOBTG</v>
          </cell>
          <cell r="B1596">
            <v>12</v>
          </cell>
          <cell r="C1596">
            <v>0</v>
          </cell>
          <cell r="D1596">
            <v>0</v>
          </cell>
          <cell r="E1596">
            <v>0</v>
          </cell>
          <cell r="F1596">
            <v>67.75</v>
          </cell>
          <cell r="G1596" t="str">
            <v>BOOKSHELF</v>
          </cell>
          <cell r="H1596" t="str">
            <v>BOOKSHELF</v>
          </cell>
          <cell r="I1596" t="str">
            <v>PAV</v>
          </cell>
          <cell r="J1596">
            <v>1</v>
          </cell>
          <cell r="K1596">
            <v>0</v>
          </cell>
          <cell r="L1596" t="str">
            <v>66</v>
          </cell>
          <cell r="M1596" t="str">
            <v>BOOKSHELF</v>
          </cell>
        </row>
        <row r="1597">
          <cell r="A1597" t="str">
            <v>RS2041TFOBTG</v>
          </cell>
          <cell r="B1597">
            <v>10</v>
          </cell>
          <cell r="C1597">
            <v>0</v>
          </cell>
          <cell r="D1597">
            <v>0</v>
          </cell>
          <cell r="E1597">
            <v>0</v>
          </cell>
          <cell r="F1597">
            <v>67.75</v>
          </cell>
          <cell r="G1597" t="str">
            <v>BOOKSHELF</v>
          </cell>
          <cell r="H1597" t="str">
            <v>BOOKSHELF</v>
          </cell>
          <cell r="I1597" t="str">
            <v>PAV</v>
          </cell>
          <cell r="J1597">
            <v>1</v>
          </cell>
          <cell r="K1597">
            <v>0</v>
          </cell>
          <cell r="L1597" t="str">
            <v>66</v>
          </cell>
          <cell r="M1597" t="str">
            <v>BOOKSHELF</v>
          </cell>
        </row>
        <row r="1598">
          <cell r="A1598" t="str">
            <v>RS2041TFOBTG</v>
          </cell>
          <cell r="B1598">
            <v>11</v>
          </cell>
          <cell r="C1598">
            <v>0</v>
          </cell>
          <cell r="D1598">
            <v>0</v>
          </cell>
          <cell r="E1598">
            <v>0</v>
          </cell>
          <cell r="F1598">
            <v>67.75</v>
          </cell>
          <cell r="G1598" t="str">
            <v>BOOKSHELF</v>
          </cell>
          <cell r="H1598" t="str">
            <v>BOOKSHELF</v>
          </cell>
          <cell r="I1598" t="str">
            <v>PAV</v>
          </cell>
          <cell r="J1598">
            <v>1</v>
          </cell>
          <cell r="K1598">
            <v>0</v>
          </cell>
          <cell r="L1598" t="str">
            <v>66</v>
          </cell>
          <cell r="M1598" t="str">
            <v>BOOKSHELF</v>
          </cell>
        </row>
        <row r="1599">
          <cell r="A1599" t="str">
            <v>RS2042</v>
          </cell>
          <cell r="B1599">
            <v>8</v>
          </cell>
          <cell r="C1599">
            <v>0</v>
          </cell>
          <cell r="D1599">
            <v>0</v>
          </cell>
          <cell r="E1599">
            <v>0</v>
          </cell>
          <cell r="F1599">
            <v>67.5</v>
          </cell>
          <cell r="G1599" t="str">
            <v>BOOKSHELF</v>
          </cell>
          <cell r="H1599" t="str">
            <v>BOOKSHELF</v>
          </cell>
          <cell r="I1599" t="str">
            <v>PAV</v>
          </cell>
          <cell r="J1599">
            <v>1</v>
          </cell>
          <cell r="K1599">
            <v>0</v>
          </cell>
          <cell r="L1599" t="str">
            <v>66</v>
          </cell>
          <cell r="M1599" t="str">
            <v>BOOKSHELF</v>
          </cell>
        </row>
        <row r="1600">
          <cell r="A1600" t="str">
            <v>RS2042</v>
          </cell>
          <cell r="B1600">
            <v>9</v>
          </cell>
          <cell r="C1600">
            <v>0</v>
          </cell>
          <cell r="D1600">
            <v>0</v>
          </cell>
          <cell r="E1600">
            <v>0</v>
          </cell>
          <cell r="F1600">
            <v>67.5</v>
          </cell>
          <cell r="G1600" t="str">
            <v>BOOKSHELF</v>
          </cell>
          <cell r="H1600" t="str">
            <v>BOOKSHELF</v>
          </cell>
          <cell r="I1600" t="str">
            <v>PAV</v>
          </cell>
          <cell r="J1600">
            <v>1</v>
          </cell>
          <cell r="K1600">
            <v>0</v>
          </cell>
          <cell r="L1600" t="str">
            <v>66</v>
          </cell>
          <cell r="M1600" t="str">
            <v>BOOKSHELF</v>
          </cell>
        </row>
        <row r="1601">
          <cell r="A1601" t="str">
            <v>RS2042</v>
          </cell>
          <cell r="B1601">
            <v>5</v>
          </cell>
          <cell r="C1601">
            <v>0</v>
          </cell>
          <cell r="D1601">
            <v>0</v>
          </cell>
          <cell r="E1601">
            <v>0</v>
          </cell>
          <cell r="F1601">
            <v>67.5</v>
          </cell>
          <cell r="G1601" t="str">
            <v>BOOKSHELF</v>
          </cell>
          <cell r="H1601" t="str">
            <v>BOOKSHELF</v>
          </cell>
          <cell r="I1601" t="str">
            <v>PAV</v>
          </cell>
          <cell r="J1601">
            <v>1</v>
          </cell>
          <cell r="K1601">
            <v>0</v>
          </cell>
          <cell r="L1601" t="str">
            <v>66</v>
          </cell>
          <cell r="M1601" t="str">
            <v>BOOKSHELF</v>
          </cell>
        </row>
        <row r="1602">
          <cell r="A1602" t="str">
            <v>RS2042</v>
          </cell>
          <cell r="B1602">
            <v>3</v>
          </cell>
          <cell r="C1602">
            <v>4000</v>
          </cell>
          <cell r="D1602">
            <v>-280</v>
          </cell>
          <cell r="E1602">
            <v>3720</v>
          </cell>
          <cell r="F1602">
            <v>67.5</v>
          </cell>
          <cell r="G1602" t="str">
            <v>BOOKSHELF</v>
          </cell>
          <cell r="H1602" t="str">
            <v>BOOKSHELF</v>
          </cell>
          <cell r="I1602" t="str">
            <v>PAV</v>
          </cell>
          <cell r="J1602">
            <v>1</v>
          </cell>
          <cell r="K1602">
            <v>251100</v>
          </cell>
          <cell r="L1602" t="str">
            <v>66</v>
          </cell>
          <cell r="M1602" t="str">
            <v>BOOKSHELF</v>
          </cell>
        </row>
        <row r="1603">
          <cell r="A1603" t="str">
            <v>RS2042</v>
          </cell>
          <cell r="B1603">
            <v>2</v>
          </cell>
          <cell r="C1603">
            <v>3000</v>
          </cell>
          <cell r="D1603">
            <v>-210</v>
          </cell>
          <cell r="E1603">
            <v>2790</v>
          </cell>
          <cell r="F1603">
            <v>67.5</v>
          </cell>
          <cell r="G1603" t="str">
            <v>BOOKSHELF</v>
          </cell>
          <cell r="H1603" t="str">
            <v>BOOKSHELF</v>
          </cell>
          <cell r="I1603" t="str">
            <v>PAV</v>
          </cell>
          <cell r="J1603">
            <v>1</v>
          </cell>
          <cell r="K1603">
            <v>188325</v>
          </cell>
          <cell r="L1603" t="str">
            <v>66</v>
          </cell>
          <cell r="M1603" t="str">
            <v>BOOKSHELF</v>
          </cell>
        </row>
        <row r="1604">
          <cell r="A1604" t="str">
            <v>RS2042</v>
          </cell>
          <cell r="B1604">
            <v>12</v>
          </cell>
          <cell r="C1604">
            <v>0</v>
          </cell>
          <cell r="D1604">
            <v>0</v>
          </cell>
          <cell r="E1604">
            <v>0</v>
          </cell>
          <cell r="F1604">
            <v>67.5</v>
          </cell>
          <cell r="G1604" t="str">
            <v>BOOKSHELF</v>
          </cell>
          <cell r="H1604" t="str">
            <v>BOOKSHELF</v>
          </cell>
          <cell r="I1604" t="str">
            <v>PAV</v>
          </cell>
          <cell r="J1604">
            <v>1</v>
          </cell>
          <cell r="K1604">
            <v>0</v>
          </cell>
          <cell r="L1604" t="str">
            <v>66</v>
          </cell>
          <cell r="M1604" t="str">
            <v>BOOKSHELF</v>
          </cell>
        </row>
        <row r="1605">
          <cell r="A1605" t="str">
            <v>RS2042</v>
          </cell>
          <cell r="B1605">
            <v>10</v>
          </cell>
          <cell r="C1605">
            <v>0</v>
          </cell>
          <cell r="D1605">
            <v>0</v>
          </cell>
          <cell r="E1605">
            <v>0</v>
          </cell>
          <cell r="F1605">
            <v>67.5</v>
          </cell>
          <cell r="G1605" t="str">
            <v>BOOKSHELF</v>
          </cell>
          <cell r="H1605" t="str">
            <v>BOOKSHELF</v>
          </cell>
          <cell r="I1605" t="str">
            <v>PAV</v>
          </cell>
          <cell r="J1605">
            <v>1</v>
          </cell>
          <cell r="K1605">
            <v>0</v>
          </cell>
          <cell r="L1605" t="str">
            <v>66</v>
          </cell>
          <cell r="M1605" t="str">
            <v>BOOKSHELF</v>
          </cell>
        </row>
        <row r="1606">
          <cell r="A1606" t="str">
            <v>RS2042</v>
          </cell>
          <cell r="B1606">
            <v>6</v>
          </cell>
          <cell r="C1606">
            <v>0</v>
          </cell>
          <cell r="D1606">
            <v>0</v>
          </cell>
          <cell r="E1606">
            <v>0</v>
          </cell>
          <cell r="F1606">
            <v>67.5</v>
          </cell>
          <cell r="G1606" t="str">
            <v>BOOKSHELF</v>
          </cell>
          <cell r="H1606" t="str">
            <v>BOOKSHELF</v>
          </cell>
          <cell r="I1606" t="str">
            <v>PAV</v>
          </cell>
          <cell r="J1606">
            <v>1</v>
          </cell>
          <cell r="K1606">
            <v>0</v>
          </cell>
          <cell r="L1606" t="str">
            <v>66</v>
          </cell>
          <cell r="M1606" t="str">
            <v>BOOKSHELF</v>
          </cell>
        </row>
        <row r="1607">
          <cell r="A1607" t="str">
            <v>RS2042</v>
          </cell>
          <cell r="B1607">
            <v>7</v>
          </cell>
          <cell r="C1607">
            <v>0</v>
          </cell>
          <cell r="D1607">
            <v>0</v>
          </cell>
          <cell r="E1607">
            <v>0</v>
          </cell>
          <cell r="F1607">
            <v>67.5</v>
          </cell>
          <cell r="G1607" t="str">
            <v>BOOKSHELF</v>
          </cell>
          <cell r="H1607" t="str">
            <v>BOOKSHELF</v>
          </cell>
          <cell r="I1607" t="str">
            <v>PAV</v>
          </cell>
          <cell r="J1607">
            <v>1</v>
          </cell>
          <cell r="K1607">
            <v>0</v>
          </cell>
          <cell r="L1607" t="str">
            <v>66</v>
          </cell>
          <cell r="M1607" t="str">
            <v>BOOKSHELF</v>
          </cell>
        </row>
        <row r="1608">
          <cell r="A1608" t="str">
            <v>RS2042</v>
          </cell>
          <cell r="B1608">
            <v>11</v>
          </cell>
          <cell r="C1608">
            <v>0</v>
          </cell>
          <cell r="D1608">
            <v>0</v>
          </cell>
          <cell r="E1608">
            <v>0</v>
          </cell>
          <cell r="F1608">
            <v>67.5</v>
          </cell>
          <cell r="G1608" t="str">
            <v>BOOKSHELF</v>
          </cell>
          <cell r="H1608" t="str">
            <v>BOOKSHELF</v>
          </cell>
          <cell r="I1608" t="str">
            <v>PAV</v>
          </cell>
          <cell r="J1608">
            <v>1</v>
          </cell>
          <cell r="K1608">
            <v>0</v>
          </cell>
          <cell r="L1608" t="str">
            <v>66</v>
          </cell>
          <cell r="M1608" t="str">
            <v>BOOKSHELF</v>
          </cell>
        </row>
        <row r="1609">
          <cell r="A1609" t="str">
            <v>RS2042</v>
          </cell>
          <cell r="B1609">
            <v>4</v>
          </cell>
          <cell r="C1609">
            <v>0</v>
          </cell>
          <cell r="D1609">
            <v>0</v>
          </cell>
          <cell r="E1609">
            <v>0</v>
          </cell>
          <cell r="F1609">
            <v>67.5</v>
          </cell>
          <cell r="G1609" t="str">
            <v>BOOKSHELF</v>
          </cell>
          <cell r="H1609" t="str">
            <v>BOOKSHELF</v>
          </cell>
          <cell r="I1609" t="str">
            <v>PAV</v>
          </cell>
          <cell r="J1609">
            <v>1</v>
          </cell>
          <cell r="K1609">
            <v>0</v>
          </cell>
          <cell r="L1609" t="str">
            <v>66</v>
          </cell>
          <cell r="M1609" t="str">
            <v>BOOKSHELF</v>
          </cell>
        </row>
        <row r="1610">
          <cell r="A1610" t="str">
            <v>RS2042</v>
          </cell>
          <cell r="B1610">
            <v>1</v>
          </cell>
          <cell r="C1610">
            <v>4000</v>
          </cell>
          <cell r="D1610">
            <v>-280</v>
          </cell>
          <cell r="E1610">
            <v>3720</v>
          </cell>
          <cell r="F1610">
            <v>67.5</v>
          </cell>
          <cell r="G1610" t="str">
            <v>BOOKSHELF</v>
          </cell>
          <cell r="H1610" t="str">
            <v>BOOKSHELF</v>
          </cell>
          <cell r="I1610" t="str">
            <v>PAV</v>
          </cell>
          <cell r="J1610">
            <v>1</v>
          </cell>
          <cell r="K1610">
            <v>251100</v>
          </cell>
          <cell r="L1610" t="str">
            <v>66</v>
          </cell>
          <cell r="M1610" t="str">
            <v>BOOKSHELF</v>
          </cell>
        </row>
        <row r="1611">
          <cell r="A1611" t="str">
            <v>RS2044</v>
          </cell>
          <cell r="B1611">
            <v>6</v>
          </cell>
          <cell r="C1611">
            <v>3000</v>
          </cell>
          <cell r="D1611">
            <v>-210</v>
          </cell>
          <cell r="E1611">
            <v>2790</v>
          </cell>
          <cell r="F1611">
            <v>78</v>
          </cell>
          <cell r="G1611" t="str">
            <v>BOOKSHELF</v>
          </cell>
          <cell r="H1611" t="str">
            <v>BOOKSHELF</v>
          </cell>
          <cell r="I1611" t="str">
            <v>PAV</v>
          </cell>
          <cell r="J1611">
            <v>1</v>
          </cell>
          <cell r="K1611">
            <v>217620</v>
          </cell>
          <cell r="L1611" t="str">
            <v>66</v>
          </cell>
          <cell r="M1611" t="str">
            <v>BOOKSHELF</v>
          </cell>
        </row>
        <row r="1612">
          <cell r="A1612" t="str">
            <v>RS2044</v>
          </cell>
          <cell r="B1612">
            <v>11</v>
          </cell>
          <cell r="C1612">
            <v>15000</v>
          </cell>
          <cell r="D1612">
            <v>-1050</v>
          </cell>
          <cell r="E1612">
            <v>13950</v>
          </cell>
          <cell r="F1612">
            <v>78</v>
          </cell>
          <cell r="G1612" t="str">
            <v>BOOKSHELF</v>
          </cell>
          <cell r="H1612" t="str">
            <v>BOOKSHELF</v>
          </cell>
          <cell r="I1612" t="str">
            <v>PAV</v>
          </cell>
          <cell r="J1612">
            <v>1</v>
          </cell>
          <cell r="K1612">
            <v>1088100</v>
          </cell>
          <cell r="L1612" t="str">
            <v>66</v>
          </cell>
          <cell r="M1612" t="str">
            <v>BOOKSHELF</v>
          </cell>
        </row>
        <row r="1613">
          <cell r="A1613" t="str">
            <v>RS2044</v>
          </cell>
          <cell r="B1613">
            <v>5</v>
          </cell>
          <cell r="C1613">
            <v>10000</v>
          </cell>
          <cell r="D1613">
            <v>-700</v>
          </cell>
          <cell r="E1613">
            <v>9300</v>
          </cell>
          <cell r="F1613">
            <v>78</v>
          </cell>
          <cell r="G1613" t="str">
            <v>BOOKSHELF</v>
          </cell>
          <cell r="H1613" t="str">
            <v>BOOKSHELF</v>
          </cell>
          <cell r="I1613" t="str">
            <v>PAV</v>
          </cell>
          <cell r="J1613">
            <v>1</v>
          </cell>
          <cell r="K1613">
            <v>725400</v>
          </cell>
          <cell r="L1613" t="str">
            <v>66</v>
          </cell>
          <cell r="M1613" t="str">
            <v>BOOKSHELF</v>
          </cell>
        </row>
        <row r="1614">
          <cell r="A1614" t="str">
            <v>RS2044</v>
          </cell>
          <cell r="B1614">
            <v>9</v>
          </cell>
          <cell r="C1614">
            <v>6000</v>
          </cell>
          <cell r="D1614">
            <v>-420</v>
          </cell>
          <cell r="E1614">
            <v>5580</v>
          </cell>
          <cell r="F1614">
            <v>78</v>
          </cell>
          <cell r="G1614" t="str">
            <v>BOOKSHELF</v>
          </cell>
          <cell r="H1614" t="str">
            <v>BOOKSHELF</v>
          </cell>
          <cell r="I1614" t="str">
            <v>PAV</v>
          </cell>
          <cell r="J1614">
            <v>1</v>
          </cell>
          <cell r="K1614">
            <v>435240</v>
          </cell>
          <cell r="L1614" t="str">
            <v>66</v>
          </cell>
          <cell r="M1614" t="str">
            <v>BOOKSHELF</v>
          </cell>
        </row>
        <row r="1615">
          <cell r="A1615" t="str">
            <v>RS2044</v>
          </cell>
          <cell r="B1615">
            <v>8</v>
          </cell>
          <cell r="C1615">
            <v>4000</v>
          </cell>
          <cell r="D1615">
            <v>-280</v>
          </cell>
          <cell r="E1615">
            <v>3720</v>
          </cell>
          <cell r="F1615">
            <v>78</v>
          </cell>
          <cell r="G1615" t="str">
            <v>BOOKSHELF</v>
          </cell>
          <cell r="H1615" t="str">
            <v>BOOKSHELF</v>
          </cell>
          <cell r="I1615" t="str">
            <v>PAV</v>
          </cell>
          <cell r="J1615">
            <v>1</v>
          </cell>
          <cell r="K1615">
            <v>290160</v>
          </cell>
          <cell r="L1615" t="str">
            <v>66</v>
          </cell>
          <cell r="M1615" t="str">
            <v>BOOKSHELF</v>
          </cell>
        </row>
        <row r="1616">
          <cell r="A1616" t="str">
            <v>RS2044</v>
          </cell>
          <cell r="B1616">
            <v>10</v>
          </cell>
          <cell r="C1616">
            <v>12000</v>
          </cell>
          <cell r="D1616">
            <v>-840</v>
          </cell>
          <cell r="E1616">
            <v>11160</v>
          </cell>
          <cell r="F1616">
            <v>78</v>
          </cell>
          <cell r="G1616" t="str">
            <v>BOOKSHELF</v>
          </cell>
          <cell r="H1616" t="str">
            <v>BOOKSHELF</v>
          </cell>
          <cell r="I1616" t="str">
            <v>PAV</v>
          </cell>
          <cell r="J1616">
            <v>1</v>
          </cell>
          <cell r="K1616">
            <v>870480</v>
          </cell>
          <cell r="L1616" t="str">
            <v>66</v>
          </cell>
          <cell r="M1616" t="str">
            <v>BOOKSHELF</v>
          </cell>
        </row>
        <row r="1617">
          <cell r="A1617" t="str">
            <v>RS2044</v>
          </cell>
          <cell r="B1617">
            <v>7</v>
          </cell>
          <cell r="C1617">
            <v>3000</v>
          </cell>
          <cell r="D1617">
            <v>-210</v>
          </cell>
          <cell r="E1617">
            <v>2790</v>
          </cell>
          <cell r="F1617">
            <v>78</v>
          </cell>
          <cell r="G1617" t="str">
            <v>BOOKSHELF</v>
          </cell>
          <cell r="H1617" t="str">
            <v>BOOKSHELF</v>
          </cell>
          <cell r="I1617" t="str">
            <v>PAV</v>
          </cell>
          <cell r="J1617">
            <v>1</v>
          </cell>
          <cell r="K1617">
            <v>217620</v>
          </cell>
          <cell r="L1617" t="str">
            <v>66</v>
          </cell>
          <cell r="M1617" t="str">
            <v>BOOKSHELF</v>
          </cell>
        </row>
        <row r="1618">
          <cell r="A1618" t="str">
            <v>RS2044</v>
          </cell>
          <cell r="B1618">
            <v>12</v>
          </cell>
          <cell r="C1618">
            <v>7000</v>
          </cell>
          <cell r="D1618">
            <v>-490</v>
          </cell>
          <cell r="E1618">
            <v>6510</v>
          </cell>
          <cell r="F1618">
            <v>78</v>
          </cell>
          <cell r="G1618" t="str">
            <v>BOOKSHELF</v>
          </cell>
          <cell r="H1618" t="str">
            <v>BOOKSHELF</v>
          </cell>
          <cell r="I1618" t="str">
            <v>PAV</v>
          </cell>
          <cell r="J1618">
            <v>1</v>
          </cell>
          <cell r="K1618">
            <v>507780</v>
          </cell>
          <cell r="L1618" t="str">
            <v>66</v>
          </cell>
          <cell r="M1618" t="str">
            <v>BOOKSHELF</v>
          </cell>
        </row>
        <row r="1619">
          <cell r="A1619" t="str">
            <v>RS2044</v>
          </cell>
          <cell r="B1619">
            <v>3</v>
          </cell>
          <cell r="C1619">
            <v>0</v>
          </cell>
          <cell r="D1619">
            <v>0</v>
          </cell>
          <cell r="E1619">
            <v>0</v>
          </cell>
          <cell r="F1619">
            <v>78</v>
          </cell>
          <cell r="G1619" t="str">
            <v>BOOKSHELF</v>
          </cell>
          <cell r="H1619" t="str">
            <v>BOOKSHELF</v>
          </cell>
          <cell r="I1619" t="str">
            <v>PAV</v>
          </cell>
          <cell r="J1619">
            <v>1</v>
          </cell>
          <cell r="K1619">
            <v>0</v>
          </cell>
          <cell r="L1619" t="str">
            <v>66</v>
          </cell>
          <cell r="M1619" t="str">
            <v>BOOKSHELF</v>
          </cell>
        </row>
        <row r="1620">
          <cell r="A1620" t="str">
            <v>RS2044</v>
          </cell>
          <cell r="B1620">
            <v>2</v>
          </cell>
          <cell r="C1620">
            <v>0</v>
          </cell>
          <cell r="D1620">
            <v>0</v>
          </cell>
          <cell r="E1620">
            <v>0</v>
          </cell>
          <cell r="F1620">
            <v>78</v>
          </cell>
          <cell r="G1620" t="str">
            <v>BOOKSHELF</v>
          </cell>
          <cell r="H1620" t="str">
            <v>BOOKSHELF</v>
          </cell>
          <cell r="I1620" t="str">
            <v>PAV</v>
          </cell>
          <cell r="J1620">
            <v>1</v>
          </cell>
          <cell r="K1620">
            <v>0</v>
          </cell>
          <cell r="L1620" t="str">
            <v>66</v>
          </cell>
          <cell r="M1620" t="str">
            <v>BOOKSHELF</v>
          </cell>
        </row>
        <row r="1621">
          <cell r="A1621" t="str">
            <v>RS2044</v>
          </cell>
          <cell r="B1621">
            <v>1</v>
          </cell>
          <cell r="C1621">
            <v>0</v>
          </cell>
          <cell r="D1621">
            <v>0</v>
          </cell>
          <cell r="E1621">
            <v>0</v>
          </cell>
          <cell r="F1621">
            <v>78</v>
          </cell>
          <cell r="G1621" t="str">
            <v>BOOKSHELF</v>
          </cell>
          <cell r="H1621" t="str">
            <v>BOOKSHELF</v>
          </cell>
          <cell r="I1621" t="str">
            <v>PAV</v>
          </cell>
          <cell r="J1621">
            <v>1</v>
          </cell>
          <cell r="K1621">
            <v>0</v>
          </cell>
          <cell r="L1621" t="str">
            <v>66</v>
          </cell>
          <cell r="M1621" t="str">
            <v>BOOKSHELF</v>
          </cell>
        </row>
        <row r="1622">
          <cell r="A1622" t="str">
            <v>RS2044</v>
          </cell>
          <cell r="B1622">
            <v>4</v>
          </cell>
          <cell r="C1622">
            <v>10000</v>
          </cell>
          <cell r="D1622">
            <v>-700</v>
          </cell>
          <cell r="E1622">
            <v>9300</v>
          </cell>
          <cell r="F1622">
            <v>78</v>
          </cell>
          <cell r="G1622" t="str">
            <v>BOOKSHELF</v>
          </cell>
          <cell r="H1622" t="str">
            <v>BOOKSHELF</v>
          </cell>
          <cell r="I1622" t="str">
            <v>PAV</v>
          </cell>
          <cell r="J1622">
            <v>1</v>
          </cell>
          <cell r="K1622">
            <v>725400</v>
          </cell>
          <cell r="L1622" t="str">
            <v>66</v>
          </cell>
          <cell r="M1622" t="str">
            <v>BOOKSHELF</v>
          </cell>
        </row>
        <row r="1623">
          <cell r="A1623" t="str">
            <v>RS2044FOBTG</v>
          </cell>
          <cell r="B1623">
            <v>10</v>
          </cell>
          <cell r="C1623">
            <v>7000</v>
          </cell>
          <cell r="D1623">
            <v>-490</v>
          </cell>
          <cell r="E1623">
            <v>6510</v>
          </cell>
          <cell r="F1623">
            <v>72.75</v>
          </cell>
          <cell r="G1623" t="str">
            <v>BOOKSHELF</v>
          </cell>
          <cell r="H1623" t="str">
            <v>BOOKSHELF</v>
          </cell>
          <cell r="I1623" t="str">
            <v>PAV</v>
          </cell>
          <cell r="J1623">
            <v>1</v>
          </cell>
          <cell r="K1623">
            <v>473602.5</v>
          </cell>
          <cell r="L1623" t="str">
            <v>66</v>
          </cell>
          <cell r="M1623" t="str">
            <v>BOOKSHELF</v>
          </cell>
        </row>
        <row r="1624">
          <cell r="A1624" t="str">
            <v>RS2044FOBTG</v>
          </cell>
          <cell r="B1624">
            <v>4</v>
          </cell>
          <cell r="C1624">
            <v>0</v>
          </cell>
          <cell r="D1624">
            <v>0</v>
          </cell>
          <cell r="E1624">
            <v>0</v>
          </cell>
          <cell r="F1624">
            <v>72.75</v>
          </cell>
          <cell r="G1624" t="str">
            <v>BOOKSHELF</v>
          </cell>
          <cell r="H1624" t="str">
            <v>BOOKSHELF</v>
          </cell>
          <cell r="I1624" t="str">
            <v>PAV</v>
          </cell>
          <cell r="J1624">
            <v>1</v>
          </cell>
          <cell r="K1624">
            <v>0</v>
          </cell>
          <cell r="L1624" t="str">
            <v>66</v>
          </cell>
          <cell r="M1624" t="str">
            <v>BOOKSHELF</v>
          </cell>
        </row>
        <row r="1625">
          <cell r="A1625" t="str">
            <v>RS2044FOBTG</v>
          </cell>
          <cell r="B1625">
            <v>12</v>
          </cell>
          <cell r="C1625">
            <v>2000</v>
          </cell>
          <cell r="D1625">
            <v>-140</v>
          </cell>
          <cell r="E1625">
            <v>1860</v>
          </cell>
          <cell r="F1625">
            <v>72.75</v>
          </cell>
          <cell r="G1625" t="str">
            <v>BOOKSHELF</v>
          </cell>
          <cell r="H1625" t="str">
            <v>BOOKSHELF</v>
          </cell>
          <cell r="I1625" t="str">
            <v>PAV</v>
          </cell>
          <cell r="J1625">
            <v>1</v>
          </cell>
          <cell r="K1625">
            <v>135315</v>
          </cell>
          <cell r="L1625" t="str">
            <v>66</v>
          </cell>
          <cell r="M1625" t="str">
            <v>BOOKSHELF</v>
          </cell>
        </row>
        <row r="1626">
          <cell r="A1626" t="str">
            <v>RS2044FOBTG</v>
          </cell>
          <cell r="B1626">
            <v>11</v>
          </cell>
          <cell r="C1626">
            <v>4000</v>
          </cell>
          <cell r="D1626">
            <v>-280</v>
          </cell>
          <cell r="E1626">
            <v>3720</v>
          </cell>
          <cell r="F1626">
            <v>72.75</v>
          </cell>
          <cell r="G1626" t="str">
            <v>BOOKSHELF</v>
          </cell>
          <cell r="H1626" t="str">
            <v>BOOKSHELF</v>
          </cell>
          <cell r="I1626" t="str">
            <v>PAV</v>
          </cell>
          <cell r="J1626">
            <v>1</v>
          </cell>
          <cell r="K1626">
            <v>270630</v>
          </cell>
          <cell r="L1626" t="str">
            <v>66</v>
          </cell>
          <cell r="M1626" t="str">
            <v>BOOKSHELF</v>
          </cell>
        </row>
        <row r="1627">
          <cell r="A1627" t="str">
            <v>RS2044FOBTG</v>
          </cell>
          <cell r="B1627">
            <v>9</v>
          </cell>
          <cell r="C1627">
            <v>5000</v>
          </cell>
          <cell r="D1627">
            <v>-350</v>
          </cell>
          <cell r="E1627">
            <v>4650</v>
          </cell>
          <cell r="F1627">
            <v>72.75</v>
          </cell>
          <cell r="G1627" t="str">
            <v>BOOKSHELF</v>
          </cell>
          <cell r="H1627" t="str">
            <v>BOOKSHELF</v>
          </cell>
          <cell r="I1627" t="str">
            <v>PAV</v>
          </cell>
          <cell r="J1627">
            <v>1</v>
          </cell>
          <cell r="K1627">
            <v>338287.5</v>
          </cell>
          <cell r="L1627" t="str">
            <v>66</v>
          </cell>
          <cell r="M1627" t="str">
            <v>BOOKSHELF</v>
          </cell>
        </row>
        <row r="1628">
          <cell r="A1628" t="str">
            <v>RS2044FOBTG</v>
          </cell>
          <cell r="B1628">
            <v>8</v>
          </cell>
          <cell r="C1628">
            <v>5000</v>
          </cell>
          <cell r="D1628">
            <v>-350</v>
          </cell>
          <cell r="E1628">
            <v>4650</v>
          </cell>
          <cell r="F1628">
            <v>72.75</v>
          </cell>
          <cell r="G1628" t="str">
            <v>BOOKSHELF</v>
          </cell>
          <cell r="H1628" t="str">
            <v>BOOKSHELF</v>
          </cell>
          <cell r="I1628" t="str">
            <v>PAV</v>
          </cell>
          <cell r="J1628">
            <v>1</v>
          </cell>
          <cell r="K1628">
            <v>338287.5</v>
          </cell>
          <cell r="L1628" t="str">
            <v>66</v>
          </cell>
          <cell r="M1628" t="str">
            <v>BOOKSHELF</v>
          </cell>
        </row>
        <row r="1629">
          <cell r="A1629" t="str">
            <v>RS2044FOBTG</v>
          </cell>
          <cell r="B1629">
            <v>2</v>
          </cell>
          <cell r="C1629">
            <v>0</v>
          </cell>
          <cell r="D1629">
            <v>0</v>
          </cell>
          <cell r="E1629">
            <v>0</v>
          </cell>
          <cell r="F1629">
            <v>72.75</v>
          </cell>
          <cell r="G1629" t="str">
            <v>BOOKSHELF</v>
          </cell>
          <cell r="H1629" t="str">
            <v>BOOKSHELF</v>
          </cell>
          <cell r="I1629" t="str">
            <v>PAV</v>
          </cell>
          <cell r="J1629">
            <v>1</v>
          </cell>
          <cell r="K1629">
            <v>0</v>
          </cell>
          <cell r="L1629" t="str">
            <v>66</v>
          </cell>
          <cell r="M1629" t="str">
            <v>BOOKSHELF</v>
          </cell>
        </row>
        <row r="1630">
          <cell r="A1630" t="str">
            <v>RS2044FOBTG</v>
          </cell>
          <cell r="B1630">
            <v>6</v>
          </cell>
          <cell r="C1630">
            <v>0</v>
          </cell>
          <cell r="D1630">
            <v>0</v>
          </cell>
          <cell r="E1630">
            <v>0</v>
          </cell>
          <cell r="F1630">
            <v>72.75</v>
          </cell>
          <cell r="G1630" t="str">
            <v>BOOKSHELF</v>
          </cell>
          <cell r="H1630" t="str">
            <v>BOOKSHELF</v>
          </cell>
          <cell r="I1630" t="str">
            <v>PAV</v>
          </cell>
          <cell r="J1630">
            <v>1</v>
          </cell>
          <cell r="K1630">
            <v>0</v>
          </cell>
          <cell r="L1630" t="str">
            <v>66</v>
          </cell>
          <cell r="M1630" t="str">
            <v>BOOKSHELF</v>
          </cell>
        </row>
        <row r="1631">
          <cell r="A1631" t="str">
            <v>RS2044FOBTG</v>
          </cell>
          <cell r="B1631">
            <v>3</v>
          </cell>
          <cell r="C1631">
            <v>0</v>
          </cell>
          <cell r="D1631">
            <v>0</v>
          </cell>
          <cell r="E1631">
            <v>0</v>
          </cell>
          <cell r="F1631">
            <v>72.75</v>
          </cell>
          <cell r="G1631" t="str">
            <v>BOOKSHELF</v>
          </cell>
          <cell r="H1631" t="str">
            <v>BOOKSHELF</v>
          </cell>
          <cell r="I1631" t="str">
            <v>PAV</v>
          </cell>
          <cell r="J1631">
            <v>1</v>
          </cell>
          <cell r="K1631">
            <v>0</v>
          </cell>
          <cell r="L1631" t="str">
            <v>66</v>
          </cell>
          <cell r="M1631" t="str">
            <v>BOOKSHELF</v>
          </cell>
        </row>
        <row r="1632">
          <cell r="A1632" t="str">
            <v>RS2044FOBTG</v>
          </cell>
          <cell r="B1632">
            <v>1</v>
          </cell>
          <cell r="C1632">
            <v>0</v>
          </cell>
          <cell r="D1632">
            <v>0</v>
          </cell>
          <cell r="E1632">
            <v>0</v>
          </cell>
          <cell r="F1632">
            <v>72.75</v>
          </cell>
          <cell r="G1632" t="str">
            <v>BOOKSHELF</v>
          </cell>
          <cell r="H1632" t="str">
            <v>BOOKSHELF</v>
          </cell>
          <cell r="I1632" t="str">
            <v>PAV</v>
          </cell>
          <cell r="J1632">
            <v>1</v>
          </cell>
          <cell r="K1632">
            <v>0</v>
          </cell>
          <cell r="L1632" t="str">
            <v>66</v>
          </cell>
          <cell r="M1632" t="str">
            <v>BOOKSHELF</v>
          </cell>
        </row>
        <row r="1633">
          <cell r="A1633" t="str">
            <v>RS2044FOBTG</v>
          </cell>
          <cell r="B1633">
            <v>5</v>
          </cell>
          <cell r="C1633">
            <v>0</v>
          </cell>
          <cell r="D1633">
            <v>0</v>
          </cell>
          <cell r="E1633">
            <v>0</v>
          </cell>
          <cell r="F1633">
            <v>72.75</v>
          </cell>
          <cell r="G1633" t="str">
            <v>BOOKSHELF</v>
          </cell>
          <cell r="H1633" t="str">
            <v>BOOKSHELF</v>
          </cell>
          <cell r="I1633" t="str">
            <v>PAV</v>
          </cell>
          <cell r="J1633">
            <v>1</v>
          </cell>
          <cell r="K1633">
            <v>0</v>
          </cell>
          <cell r="L1633" t="str">
            <v>66</v>
          </cell>
          <cell r="M1633" t="str">
            <v>BOOKSHELF</v>
          </cell>
        </row>
        <row r="1634">
          <cell r="A1634" t="str">
            <v>RS2044FOBTG</v>
          </cell>
          <cell r="B1634">
            <v>7</v>
          </cell>
          <cell r="C1634">
            <v>0</v>
          </cell>
          <cell r="D1634">
            <v>0</v>
          </cell>
          <cell r="E1634">
            <v>0</v>
          </cell>
          <cell r="F1634">
            <v>72.75</v>
          </cell>
          <cell r="G1634" t="str">
            <v>BOOKSHELF</v>
          </cell>
          <cell r="H1634" t="str">
            <v>BOOKSHELF</v>
          </cell>
          <cell r="I1634" t="str">
            <v>PAV</v>
          </cell>
          <cell r="J1634">
            <v>1</v>
          </cell>
          <cell r="K1634">
            <v>0</v>
          </cell>
          <cell r="L1634" t="str">
            <v>66</v>
          </cell>
          <cell r="M1634" t="str">
            <v>BOOKSHELF</v>
          </cell>
        </row>
        <row r="1635">
          <cell r="A1635" t="str">
            <v>RS2052</v>
          </cell>
          <cell r="B1635">
            <v>6</v>
          </cell>
          <cell r="C1635">
            <v>0</v>
          </cell>
          <cell r="D1635">
            <v>0</v>
          </cell>
          <cell r="E1635">
            <v>0</v>
          </cell>
          <cell r="F1635">
            <v>130</v>
          </cell>
          <cell r="G1635" t="str">
            <v>BOOKSHELF</v>
          </cell>
          <cell r="H1635" t="str">
            <v>BOOKSHELF</v>
          </cell>
          <cell r="I1635" t="str">
            <v>PAV</v>
          </cell>
          <cell r="J1635">
            <v>1</v>
          </cell>
          <cell r="K1635">
            <v>0</v>
          </cell>
          <cell r="L1635" t="str">
            <v>66</v>
          </cell>
          <cell r="M1635" t="str">
            <v>BOOKSHELF</v>
          </cell>
        </row>
        <row r="1636">
          <cell r="A1636" t="str">
            <v>RS2052</v>
          </cell>
          <cell r="B1636">
            <v>10</v>
          </cell>
          <cell r="C1636">
            <v>4000</v>
          </cell>
          <cell r="D1636">
            <v>-280</v>
          </cell>
          <cell r="E1636">
            <v>3720</v>
          </cell>
          <cell r="F1636">
            <v>130</v>
          </cell>
          <cell r="G1636" t="str">
            <v>BOOKSHELF</v>
          </cell>
          <cell r="H1636" t="str">
            <v>BOOKSHELF</v>
          </cell>
          <cell r="I1636" t="str">
            <v>PAV</v>
          </cell>
          <cell r="J1636">
            <v>1</v>
          </cell>
          <cell r="K1636">
            <v>483600</v>
          </cell>
          <cell r="L1636" t="str">
            <v>66</v>
          </cell>
          <cell r="M1636" t="str">
            <v>BOOKSHELF</v>
          </cell>
        </row>
        <row r="1637">
          <cell r="A1637" t="str">
            <v>RS2052</v>
          </cell>
          <cell r="B1637">
            <v>5</v>
          </cell>
          <cell r="C1637">
            <v>0</v>
          </cell>
          <cell r="D1637">
            <v>0</v>
          </cell>
          <cell r="E1637">
            <v>0</v>
          </cell>
          <cell r="F1637">
            <v>130</v>
          </cell>
          <cell r="G1637" t="str">
            <v>BOOKSHELF</v>
          </cell>
          <cell r="H1637" t="str">
            <v>BOOKSHELF</v>
          </cell>
          <cell r="I1637" t="str">
            <v>PAV</v>
          </cell>
          <cell r="J1637">
            <v>1</v>
          </cell>
          <cell r="K1637">
            <v>0</v>
          </cell>
          <cell r="L1637" t="str">
            <v>66</v>
          </cell>
          <cell r="M1637" t="str">
            <v>BOOKSHELF</v>
          </cell>
        </row>
        <row r="1638">
          <cell r="A1638" t="str">
            <v>RS2052</v>
          </cell>
          <cell r="B1638">
            <v>11</v>
          </cell>
          <cell r="C1638">
            <v>2000</v>
          </cell>
          <cell r="D1638">
            <v>-140</v>
          </cell>
          <cell r="E1638">
            <v>1860</v>
          </cell>
          <cell r="F1638">
            <v>130</v>
          </cell>
          <cell r="G1638" t="str">
            <v>BOOKSHELF</v>
          </cell>
          <cell r="H1638" t="str">
            <v>BOOKSHELF</v>
          </cell>
          <cell r="I1638" t="str">
            <v>PAV</v>
          </cell>
          <cell r="J1638">
            <v>1</v>
          </cell>
          <cell r="K1638">
            <v>241800</v>
          </cell>
          <cell r="L1638" t="str">
            <v>66</v>
          </cell>
          <cell r="M1638" t="str">
            <v>BOOKSHELF</v>
          </cell>
        </row>
        <row r="1639">
          <cell r="A1639" t="str">
            <v>RS2052</v>
          </cell>
          <cell r="B1639">
            <v>1</v>
          </cell>
          <cell r="C1639">
            <v>0</v>
          </cell>
          <cell r="D1639">
            <v>0</v>
          </cell>
          <cell r="E1639">
            <v>0</v>
          </cell>
          <cell r="F1639">
            <v>130</v>
          </cell>
          <cell r="G1639" t="str">
            <v>BOOKSHELF</v>
          </cell>
          <cell r="H1639" t="str">
            <v>BOOKSHELF</v>
          </cell>
          <cell r="I1639" t="str">
            <v>PAV</v>
          </cell>
          <cell r="J1639">
            <v>1</v>
          </cell>
          <cell r="K1639">
            <v>0</v>
          </cell>
          <cell r="L1639" t="str">
            <v>66</v>
          </cell>
          <cell r="M1639" t="str">
            <v>BOOKSHELF</v>
          </cell>
        </row>
        <row r="1640">
          <cell r="A1640" t="str">
            <v>RS2052</v>
          </cell>
          <cell r="B1640">
            <v>2</v>
          </cell>
          <cell r="C1640">
            <v>0</v>
          </cell>
          <cell r="D1640">
            <v>0</v>
          </cell>
          <cell r="E1640">
            <v>0</v>
          </cell>
          <cell r="F1640">
            <v>130</v>
          </cell>
          <cell r="G1640" t="str">
            <v>BOOKSHELF</v>
          </cell>
          <cell r="H1640" t="str">
            <v>BOOKSHELF</v>
          </cell>
          <cell r="I1640" t="str">
            <v>PAV</v>
          </cell>
          <cell r="J1640">
            <v>1</v>
          </cell>
          <cell r="K1640">
            <v>0</v>
          </cell>
          <cell r="L1640" t="str">
            <v>66</v>
          </cell>
          <cell r="M1640" t="str">
            <v>BOOKSHELF</v>
          </cell>
        </row>
        <row r="1641">
          <cell r="A1641" t="str">
            <v>RS2052</v>
          </cell>
          <cell r="B1641">
            <v>7</v>
          </cell>
          <cell r="C1641">
            <v>0</v>
          </cell>
          <cell r="D1641">
            <v>0</v>
          </cell>
          <cell r="E1641">
            <v>0</v>
          </cell>
          <cell r="F1641">
            <v>130</v>
          </cell>
          <cell r="G1641" t="str">
            <v>BOOKSHELF</v>
          </cell>
          <cell r="H1641" t="str">
            <v>BOOKSHELF</v>
          </cell>
          <cell r="I1641" t="str">
            <v>PAV</v>
          </cell>
          <cell r="J1641">
            <v>1</v>
          </cell>
          <cell r="K1641">
            <v>0</v>
          </cell>
          <cell r="L1641" t="str">
            <v>66</v>
          </cell>
          <cell r="M1641" t="str">
            <v>BOOKSHELF</v>
          </cell>
        </row>
        <row r="1642">
          <cell r="A1642" t="str">
            <v>RS2052</v>
          </cell>
          <cell r="B1642">
            <v>4</v>
          </cell>
          <cell r="C1642">
            <v>0</v>
          </cell>
          <cell r="D1642">
            <v>0</v>
          </cell>
          <cell r="E1642">
            <v>0</v>
          </cell>
          <cell r="F1642">
            <v>130</v>
          </cell>
          <cell r="G1642" t="str">
            <v>BOOKSHELF</v>
          </cell>
          <cell r="H1642" t="str">
            <v>BOOKSHELF</v>
          </cell>
          <cell r="I1642" t="str">
            <v>PAV</v>
          </cell>
          <cell r="J1642">
            <v>1</v>
          </cell>
          <cell r="K1642">
            <v>0</v>
          </cell>
          <cell r="L1642" t="str">
            <v>66</v>
          </cell>
          <cell r="M1642" t="str">
            <v>BOOKSHELF</v>
          </cell>
        </row>
        <row r="1643">
          <cell r="A1643" t="str">
            <v>RS2052</v>
          </cell>
          <cell r="B1643">
            <v>12</v>
          </cell>
          <cell r="C1643">
            <v>2000</v>
          </cell>
          <cell r="D1643">
            <v>-140</v>
          </cell>
          <cell r="E1643">
            <v>1860</v>
          </cell>
          <cell r="F1643">
            <v>130</v>
          </cell>
          <cell r="G1643" t="str">
            <v>BOOKSHELF</v>
          </cell>
          <cell r="H1643" t="str">
            <v>BOOKSHELF</v>
          </cell>
          <cell r="I1643" t="str">
            <v>PAV</v>
          </cell>
          <cell r="J1643">
            <v>1</v>
          </cell>
          <cell r="K1643">
            <v>241800</v>
          </cell>
          <cell r="L1643" t="str">
            <v>66</v>
          </cell>
          <cell r="M1643" t="str">
            <v>BOOKSHELF</v>
          </cell>
        </row>
        <row r="1644">
          <cell r="A1644" t="str">
            <v>RS2052</v>
          </cell>
          <cell r="B1644">
            <v>9</v>
          </cell>
          <cell r="C1644">
            <v>2000</v>
          </cell>
          <cell r="D1644">
            <v>-140</v>
          </cell>
          <cell r="E1644">
            <v>1860</v>
          </cell>
          <cell r="F1644">
            <v>130</v>
          </cell>
          <cell r="G1644" t="str">
            <v>BOOKSHELF</v>
          </cell>
          <cell r="H1644" t="str">
            <v>BOOKSHELF</v>
          </cell>
          <cell r="I1644" t="str">
            <v>PAV</v>
          </cell>
          <cell r="J1644">
            <v>1</v>
          </cell>
          <cell r="K1644">
            <v>241800</v>
          </cell>
          <cell r="L1644" t="str">
            <v>66</v>
          </cell>
          <cell r="M1644" t="str">
            <v>BOOKSHELF</v>
          </cell>
        </row>
        <row r="1645">
          <cell r="A1645" t="str">
            <v>RS2052</v>
          </cell>
          <cell r="B1645">
            <v>3</v>
          </cell>
          <cell r="C1645">
            <v>0</v>
          </cell>
          <cell r="D1645">
            <v>0</v>
          </cell>
          <cell r="E1645">
            <v>0</v>
          </cell>
          <cell r="F1645">
            <v>130</v>
          </cell>
          <cell r="G1645" t="str">
            <v>BOOKSHELF</v>
          </cell>
          <cell r="H1645" t="str">
            <v>BOOKSHELF</v>
          </cell>
          <cell r="I1645" t="str">
            <v>PAV</v>
          </cell>
          <cell r="J1645">
            <v>1</v>
          </cell>
          <cell r="K1645">
            <v>0</v>
          </cell>
          <cell r="L1645" t="str">
            <v>66</v>
          </cell>
          <cell r="M1645" t="str">
            <v>BOOKSHELF</v>
          </cell>
        </row>
        <row r="1646">
          <cell r="A1646" t="str">
            <v>RS2052</v>
          </cell>
          <cell r="B1646">
            <v>8</v>
          </cell>
          <cell r="C1646">
            <v>10000</v>
          </cell>
          <cell r="D1646">
            <v>-700</v>
          </cell>
          <cell r="E1646">
            <v>9300</v>
          </cell>
          <cell r="F1646">
            <v>130</v>
          </cell>
          <cell r="G1646" t="str">
            <v>BOOKSHELF</v>
          </cell>
          <cell r="H1646" t="str">
            <v>BOOKSHELF</v>
          </cell>
          <cell r="I1646" t="str">
            <v>PAV</v>
          </cell>
          <cell r="J1646">
            <v>1</v>
          </cell>
          <cell r="K1646">
            <v>1209000</v>
          </cell>
          <cell r="L1646" t="str">
            <v>66</v>
          </cell>
          <cell r="M1646" t="str">
            <v>BOOKSHELF</v>
          </cell>
        </row>
        <row r="1647">
          <cell r="A1647" t="str">
            <v>RS2302</v>
          </cell>
          <cell r="B1647">
            <v>7</v>
          </cell>
          <cell r="C1647">
            <v>0</v>
          </cell>
          <cell r="D1647">
            <v>0</v>
          </cell>
          <cell r="E1647">
            <v>0</v>
          </cell>
          <cell r="F1647">
            <v>91</v>
          </cell>
          <cell r="G1647" t="str">
            <v>BOOKSHELF</v>
          </cell>
          <cell r="H1647" t="str">
            <v>BOOKSHELF</v>
          </cell>
          <cell r="I1647" t="str">
            <v>PAV</v>
          </cell>
          <cell r="J1647">
            <v>1</v>
          </cell>
          <cell r="K1647">
            <v>0</v>
          </cell>
          <cell r="L1647" t="str">
            <v>66</v>
          </cell>
          <cell r="M1647" t="str">
            <v>BOOKSHELF</v>
          </cell>
        </row>
        <row r="1648">
          <cell r="A1648" t="str">
            <v>RS2302</v>
          </cell>
          <cell r="B1648">
            <v>3</v>
          </cell>
          <cell r="C1648">
            <v>0</v>
          </cell>
          <cell r="D1648">
            <v>0</v>
          </cell>
          <cell r="E1648">
            <v>0</v>
          </cell>
          <cell r="F1648">
            <v>91</v>
          </cell>
          <cell r="G1648" t="str">
            <v>BOOKSHELF</v>
          </cell>
          <cell r="H1648" t="str">
            <v>BOOKSHELF</v>
          </cell>
          <cell r="I1648" t="str">
            <v>PAV</v>
          </cell>
          <cell r="J1648">
            <v>1</v>
          </cell>
          <cell r="K1648">
            <v>0</v>
          </cell>
          <cell r="L1648" t="str">
            <v>66</v>
          </cell>
          <cell r="M1648" t="str">
            <v>BOOKSHELF</v>
          </cell>
        </row>
        <row r="1649">
          <cell r="A1649" t="str">
            <v>RS2302</v>
          </cell>
          <cell r="B1649">
            <v>12</v>
          </cell>
          <cell r="C1649">
            <v>0</v>
          </cell>
          <cell r="D1649">
            <v>0</v>
          </cell>
          <cell r="E1649">
            <v>0</v>
          </cell>
          <cell r="F1649">
            <v>91</v>
          </cell>
          <cell r="G1649" t="str">
            <v>BOOKSHELF</v>
          </cell>
          <cell r="H1649" t="str">
            <v>BOOKSHELF</v>
          </cell>
          <cell r="I1649" t="str">
            <v>PAV</v>
          </cell>
          <cell r="J1649">
            <v>1</v>
          </cell>
          <cell r="K1649">
            <v>0</v>
          </cell>
          <cell r="L1649" t="str">
            <v>66</v>
          </cell>
          <cell r="M1649" t="str">
            <v>BOOKSHELF</v>
          </cell>
        </row>
        <row r="1650">
          <cell r="A1650" t="str">
            <v>RS2302</v>
          </cell>
          <cell r="B1650">
            <v>5</v>
          </cell>
          <cell r="C1650">
            <v>0</v>
          </cell>
          <cell r="D1650">
            <v>0</v>
          </cell>
          <cell r="E1650">
            <v>0</v>
          </cell>
          <cell r="F1650">
            <v>91</v>
          </cell>
          <cell r="G1650" t="str">
            <v>BOOKSHELF</v>
          </cell>
          <cell r="H1650" t="str">
            <v>BOOKSHELF</v>
          </cell>
          <cell r="I1650" t="str">
            <v>PAV</v>
          </cell>
          <cell r="J1650">
            <v>1</v>
          </cell>
          <cell r="K1650">
            <v>0</v>
          </cell>
          <cell r="L1650" t="str">
            <v>66</v>
          </cell>
          <cell r="M1650" t="str">
            <v>BOOKSHELF</v>
          </cell>
        </row>
        <row r="1651">
          <cell r="A1651" t="str">
            <v>RS2302</v>
          </cell>
          <cell r="B1651">
            <v>6</v>
          </cell>
          <cell r="C1651">
            <v>0</v>
          </cell>
          <cell r="D1651">
            <v>0</v>
          </cell>
          <cell r="E1651">
            <v>0</v>
          </cell>
          <cell r="F1651">
            <v>91</v>
          </cell>
          <cell r="G1651" t="str">
            <v>BOOKSHELF</v>
          </cell>
          <cell r="H1651" t="str">
            <v>BOOKSHELF</v>
          </cell>
          <cell r="I1651" t="str">
            <v>PAV</v>
          </cell>
          <cell r="J1651">
            <v>1</v>
          </cell>
          <cell r="K1651">
            <v>0</v>
          </cell>
          <cell r="L1651" t="str">
            <v>66</v>
          </cell>
          <cell r="M1651" t="str">
            <v>BOOKSHELF</v>
          </cell>
        </row>
        <row r="1652">
          <cell r="A1652" t="str">
            <v>RS2302</v>
          </cell>
          <cell r="B1652">
            <v>10</v>
          </cell>
          <cell r="C1652">
            <v>0</v>
          </cell>
          <cell r="D1652">
            <v>0</v>
          </cell>
          <cell r="E1652">
            <v>0</v>
          </cell>
          <cell r="F1652">
            <v>91</v>
          </cell>
          <cell r="G1652" t="str">
            <v>BOOKSHELF</v>
          </cell>
          <cell r="H1652" t="str">
            <v>BOOKSHELF</v>
          </cell>
          <cell r="I1652" t="str">
            <v>PAV</v>
          </cell>
          <cell r="J1652">
            <v>1</v>
          </cell>
          <cell r="K1652">
            <v>0</v>
          </cell>
          <cell r="L1652" t="str">
            <v>66</v>
          </cell>
          <cell r="M1652" t="str">
            <v>BOOKSHELF</v>
          </cell>
        </row>
        <row r="1653">
          <cell r="A1653" t="str">
            <v>RS2302</v>
          </cell>
          <cell r="B1653">
            <v>4</v>
          </cell>
          <cell r="C1653">
            <v>0</v>
          </cell>
          <cell r="D1653">
            <v>0</v>
          </cell>
          <cell r="E1653">
            <v>0</v>
          </cell>
          <cell r="F1653">
            <v>91</v>
          </cell>
          <cell r="G1653" t="str">
            <v>BOOKSHELF</v>
          </cell>
          <cell r="H1653" t="str">
            <v>BOOKSHELF</v>
          </cell>
          <cell r="I1653" t="str">
            <v>PAV</v>
          </cell>
          <cell r="J1653">
            <v>1</v>
          </cell>
          <cell r="K1653">
            <v>0</v>
          </cell>
          <cell r="L1653" t="str">
            <v>66</v>
          </cell>
          <cell r="M1653" t="str">
            <v>BOOKSHELF</v>
          </cell>
        </row>
        <row r="1654">
          <cell r="A1654" t="str">
            <v>RS2302</v>
          </cell>
          <cell r="B1654">
            <v>1</v>
          </cell>
          <cell r="C1654">
            <v>1000</v>
          </cell>
          <cell r="D1654">
            <v>-70</v>
          </cell>
          <cell r="E1654">
            <v>930</v>
          </cell>
          <cell r="F1654">
            <v>91</v>
          </cell>
          <cell r="G1654" t="str">
            <v>BOOKSHELF</v>
          </cell>
          <cell r="H1654" t="str">
            <v>BOOKSHELF</v>
          </cell>
          <cell r="I1654" t="str">
            <v>PAV</v>
          </cell>
          <cell r="J1654">
            <v>1</v>
          </cell>
          <cell r="K1654">
            <v>84630</v>
          </cell>
          <cell r="L1654" t="str">
            <v>66</v>
          </cell>
          <cell r="M1654" t="str">
            <v>BOOKSHELF</v>
          </cell>
        </row>
        <row r="1655">
          <cell r="A1655" t="str">
            <v>RS2302</v>
          </cell>
          <cell r="B1655">
            <v>9</v>
          </cell>
          <cell r="C1655">
            <v>0</v>
          </cell>
          <cell r="D1655">
            <v>0</v>
          </cell>
          <cell r="E1655">
            <v>0</v>
          </cell>
          <cell r="F1655">
            <v>91</v>
          </cell>
          <cell r="G1655" t="str">
            <v>BOOKSHELF</v>
          </cell>
          <cell r="H1655" t="str">
            <v>BOOKSHELF</v>
          </cell>
          <cell r="I1655" t="str">
            <v>PAV</v>
          </cell>
          <cell r="J1655">
            <v>1</v>
          </cell>
          <cell r="K1655">
            <v>0</v>
          </cell>
          <cell r="L1655" t="str">
            <v>66</v>
          </cell>
          <cell r="M1655" t="str">
            <v>BOOKSHELF</v>
          </cell>
        </row>
        <row r="1656">
          <cell r="A1656" t="str">
            <v>RS2302</v>
          </cell>
          <cell r="B1656">
            <v>2</v>
          </cell>
          <cell r="C1656">
            <v>1000</v>
          </cell>
          <cell r="D1656">
            <v>-70</v>
          </cell>
          <cell r="E1656">
            <v>930</v>
          </cell>
          <cell r="F1656">
            <v>91</v>
          </cell>
          <cell r="G1656" t="str">
            <v>BOOKSHELF</v>
          </cell>
          <cell r="H1656" t="str">
            <v>BOOKSHELF</v>
          </cell>
          <cell r="I1656" t="str">
            <v>PAV</v>
          </cell>
          <cell r="J1656">
            <v>1</v>
          </cell>
          <cell r="K1656">
            <v>84630</v>
          </cell>
          <cell r="L1656" t="str">
            <v>66</v>
          </cell>
          <cell r="M1656" t="str">
            <v>BOOKSHELF</v>
          </cell>
        </row>
        <row r="1657">
          <cell r="A1657" t="str">
            <v>RS2302</v>
          </cell>
          <cell r="B1657">
            <v>11</v>
          </cell>
          <cell r="C1657">
            <v>0</v>
          </cell>
          <cell r="D1657">
            <v>0</v>
          </cell>
          <cell r="E1657">
            <v>0</v>
          </cell>
          <cell r="F1657">
            <v>91</v>
          </cell>
          <cell r="G1657" t="str">
            <v>BOOKSHELF</v>
          </cell>
          <cell r="H1657" t="str">
            <v>BOOKSHELF</v>
          </cell>
          <cell r="I1657" t="str">
            <v>PAV</v>
          </cell>
          <cell r="J1657">
            <v>1</v>
          </cell>
          <cell r="K1657">
            <v>0</v>
          </cell>
          <cell r="L1657" t="str">
            <v>66</v>
          </cell>
          <cell r="M1657" t="str">
            <v>BOOKSHELF</v>
          </cell>
        </row>
        <row r="1658">
          <cell r="A1658" t="str">
            <v>RS2302</v>
          </cell>
          <cell r="B1658">
            <v>8</v>
          </cell>
          <cell r="C1658">
            <v>0</v>
          </cell>
          <cell r="D1658">
            <v>0</v>
          </cell>
          <cell r="E1658">
            <v>0</v>
          </cell>
          <cell r="F1658">
            <v>91</v>
          </cell>
          <cell r="G1658" t="str">
            <v>BOOKSHELF</v>
          </cell>
          <cell r="H1658" t="str">
            <v>BOOKSHELF</v>
          </cell>
          <cell r="I1658" t="str">
            <v>PAV</v>
          </cell>
          <cell r="J1658">
            <v>1</v>
          </cell>
          <cell r="K1658">
            <v>0</v>
          </cell>
          <cell r="L1658" t="str">
            <v>66</v>
          </cell>
          <cell r="M1658" t="str">
            <v>BOOKSHELF</v>
          </cell>
        </row>
        <row r="1659">
          <cell r="A1659" t="str">
            <v>RS2614</v>
          </cell>
          <cell r="B1659">
            <v>2</v>
          </cell>
          <cell r="C1659">
            <v>1000</v>
          </cell>
          <cell r="D1659">
            <v>-70</v>
          </cell>
          <cell r="E1659">
            <v>930</v>
          </cell>
          <cell r="F1659">
            <v>80</v>
          </cell>
          <cell r="G1659" t="str">
            <v>BOOKSHELF</v>
          </cell>
          <cell r="H1659" t="str">
            <v>BOOKSHELF</v>
          </cell>
          <cell r="I1659" t="str">
            <v>PAV</v>
          </cell>
          <cell r="J1659">
            <v>1</v>
          </cell>
          <cell r="K1659">
            <v>74400</v>
          </cell>
          <cell r="L1659" t="str">
            <v>66</v>
          </cell>
          <cell r="M1659" t="str">
            <v>BOOKSHELF</v>
          </cell>
        </row>
        <row r="1660">
          <cell r="A1660" t="str">
            <v>RS2614</v>
          </cell>
          <cell r="B1660">
            <v>5</v>
          </cell>
          <cell r="C1660">
            <v>0</v>
          </cell>
          <cell r="D1660">
            <v>0</v>
          </cell>
          <cell r="E1660">
            <v>0</v>
          </cell>
          <cell r="F1660">
            <v>80</v>
          </cell>
          <cell r="G1660" t="str">
            <v>BOOKSHELF</v>
          </cell>
          <cell r="H1660" t="str">
            <v>BOOKSHELF</v>
          </cell>
          <cell r="I1660" t="str">
            <v>PAV</v>
          </cell>
          <cell r="J1660">
            <v>1</v>
          </cell>
          <cell r="K1660">
            <v>0</v>
          </cell>
          <cell r="L1660" t="str">
            <v>66</v>
          </cell>
          <cell r="M1660" t="str">
            <v>BOOKSHELF</v>
          </cell>
        </row>
        <row r="1661">
          <cell r="A1661" t="str">
            <v>RS2614</v>
          </cell>
          <cell r="B1661">
            <v>8</v>
          </cell>
          <cell r="C1661">
            <v>0</v>
          </cell>
          <cell r="D1661">
            <v>0</v>
          </cell>
          <cell r="E1661">
            <v>0</v>
          </cell>
          <cell r="F1661">
            <v>80</v>
          </cell>
          <cell r="G1661" t="str">
            <v>BOOKSHELF</v>
          </cell>
          <cell r="H1661" t="str">
            <v>BOOKSHELF</v>
          </cell>
          <cell r="I1661" t="str">
            <v>PAV</v>
          </cell>
          <cell r="J1661">
            <v>1</v>
          </cell>
          <cell r="K1661">
            <v>0</v>
          </cell>
          <cell r="L1661" t="str">
            <v>66</v>
          </cell>
          <cell r="M1661" t="str">
            <v>BOOKSHELF</v>
          </cell>
        </row>
        <row r="1662">
          <cell r="A1662" t="str">
            <v>RS2614</v>
          </cell>
          <cell r="B1662">
            <v>10</v>
          </cell>
          <cell r="C1662">
            <v>0</v>
          </cell>
          <cell r="D1662">
            <v>0</v>
          </cell>
          <cell r="E1662">
            <v>0</v>
          </cell>
          <cell r="F1662">
            <v>80</v>
          </cell>
          <cell r="G1662" t="str">
            <v>BOOKSHELF</v>
          </cell>
          <cell r="H1662" t="str">
            <v>BOOKSHELF</v>
          </cell>
          <cell r="I1662" t="str">
            <v>PAV</v>
          </cell>
          <cell r="J1662">
            <v>1</v>
          </cell>
          <cell r="K1662">
            <v>0</v>
          </cell>
          <cell r="L1662" t="str">
            <v>66</v>
          </cell>
          <cell r="M1662" t="str">
            <v>BOOKSHELF</v>
          </cell>
        </row>
        <row r="1663">
          <cell r="A1663" t="str">
            <v>RS2614</v>
          </cell>
          <cell r="B1663">
            <v>1</v>
          </cell>
          <cell r="C1663">
            <v>2000</v>
          </cell>
          <cell r="D1663">
            <v>-140</v>
          </cell>
          <cell r="E1663">
            <v>1860</v>
          </cell>
          <cell r="F1663">
            <v>80</v>
          </cell>
          <cell r="G1663" t="str">
            <v>BOOKSHELF</v>
          </cell>
          <cell r="H1663" t="str">
            <v>BOOKSHELF</v>
          </cell>
          <cell r="I1663" t="str">
            <v>PAV</v>
          </cell>
          <cell r="J1663">
            <v>1</v>
          </cell>
          <cell r="K1663">
            <v>148800</v>
          </cell>
          <cell r="L1663" t="str">
            <v>66</v>
          </cell>
          <cell r="M1663" t="str">
            <v>BOOKSHELF</v>
          </cell>
        </row>
        <row r="1664">
          <cell r="A1664" t="str">
            <v>RS2614</v>
          </cell>
          <cell r="B1664">
            <v>6</v>
          </cell>
          <cell r="C1664">
            <v>0</v>
          </cell>
          <cell r="D1664">
            <v>0</v>
          </cell>
          <cell r="E1664">
            <v>0</v>
          </cell>
          <cell r="F1664">
            <v>80</v>
          </cell>
          <cell r="G1664" t="str">
            <v>BOOKSHELF</v>
          </cell>
          <cell r="H1664" t="str">
            <v>BOOKSHELF</v>
          </cell>
          <cell r="I1664" t="str">
            <v>PAV</v>
          </cell>
          <cell r="J1664">
            <v>1</v>
          </cell>
          <cell r="K1664">
            <v>0</v>
          </cell>
          <cell r="L1664" t="str">
            <v>66</v>
          </cell>
          <cell r="M1664" t="str">
            <v>BOOKSHELF</v>
          </cell>
        </row>
        <row r="1665">
          <cell r="A1665" t="str">
            <v>RS2614</v>
          </cell>
          <cell r="B1665">
            <v>12</v>
          </cell>
          <cell r="C1665">
            <v>0</v>
          </cell>
          <cell r="D1665">
            <v>0</v>
          </cell>
          <cell r="E1665">
            <v>0</v>
          </cell>
          <cell r="F1665">
            <v>80</v>
          </cell>
          <cell r="G1665" t="str">
            <v>BOOKSHELF</v>
          </cell>
          <cell r="H1665" t="str">
            <v>BOOKSHELF</v>
          </cell>
          <cell r="I1665" t="str">
            <v>PAV</v>
          </cell>
          <cell r="J1665">
            <v>1</v>
          </cell>
          <cell r="K1665">
            <v>0</v>
          </cell>
          <cell r="L1665" t="str">
            <v>66</v>
          </cell>
          <cell r="M1665" t="str">
            <v>BOOKSHELF</v>
          </cell>
        </row>
        <row r="1666">
          <cell r="A1666" t="str">
            <v>RS2614</v>
          </cell>
          <cell r="B1666">
            <v>4</v>
          </cell>
          <cell r="C1666">
            <v>0</v>
          </cell>
          <cell r="D1666">
            <v>0</v>
          </cell>
          <cell r="E1666">
            <v>0</v>
          </cell>
          <cell r="F1666">
            <v>80</v>
          </cell>
          <cell r="G1666" t="str">
            <v>BOOKSHELF</v>
          </cell>
          <cell r="H1666" t="str">
            <v>BOOKSHELF</v>
          </cell>
          <cell r="I1666" t="str">
            <v>PAV</v>
          </cell>
          <cell r="J1666">
            <v>1</v>
          </cell>
          <cell r="K1666">
            <v>0</v>
          </cell>
          <cell r="L1666" t="str">
            <v>66</v>
          </cell>
          <cell r="M1666" t="str">
            <v>BOOKSHELF</v>
          </cell>
        </row>
        <row r="1667">
          <cell r="A1667" t="str">
            <v>RS2614</v>
          </cell>
          <cell r="B1667">
            <v>7</v>
          </cell>
          <cell r="C1667">
            <v>0</v>
          </cell>
          <cell r="D1667">
            <v>0</v>
          </cell>
          <cell r="E1667">
            <v>0</v>
          </cell>
          <cell r="F1667">
            <v>80</v>
          </cell>
          <cell r="G1667" t="str">
            <v>BOOKSHELF</v>
          </cell>
          <cell r="H1667" t="str">
            <v>BOOKSHELF</v>
          </cell>
          <cell r="I1667" t="str">
            <v>PAV</v>
          </cell>
          <cell r="J1667">
            <v>1</v>
          </cell>
          <cell r="K1667">
            <v>0</v>
          </cell>
          <cell r="L1667" t="str">
            <v>66</v>
          </cell>
          <cell r="M1667" t="str">
            <v>BOOKSHELF</v>
          </cell>
        </row>
        <row r="1668">
          <cell r="A1668" t="str">
            <v>RS2614</v>
          </cell>
          <cell r="B1668">
            <v>9</v>
          </cell>
          <cell r="C1668">
            <v>0</v>
          </cell>
          <cell r="D1668">
            <v>0</v>
          </cell>
          <cell r="E1668">
            <v>0</v>
          </cell>
          <cell r="F1668">
            <v>80</v>
          </cell>
          <cell r="G1668" t="str">
            <v>BOOKSHELF</v>
          </cell>
          <cell r="H1668" t="str">
            <v>BOOKSHELF</v>
          </cell>
          <cell r="I1668" t="str">
            <v>PAV</v>
          </cell>
          <cell r="J1668">
            <v>1</v>
          </cell>
          <cell r="K1668">
            <v>0</v>
          </cell>
          <cell r="L1668" t="str">
            <v>66</v>
          </cell>
          <cell r="M1668" t="str">
            <v>BOOKSHELF</v>
          </cell>
        </row>
        <row r="1669">
          <cell r="A1669" t="str">
            <v>RS2614</v>
          </cell>
          <cell r="B1669">
            <v>11</v>
          </cell>
          <cell r="C1669">
            <v>0</v>
          </cell>
          <cell r="D1669">
            <v>0</v>
          </cell>
          <cell r="E1669">
            <v>0</v>
          </cell>
          <cell r="F1669">
            <v>80</v>
          </cell>
          <cell r="G1669" t="str">
            <v>BOOKSHELF</v>
          </cell>
          <cell r="H1669" t="str">
            <v>BOOKSHELF</v>
          </cell>
          <cell r="I1669" t="str">
            <v>PAV</v>
          </cell>
          <cell r="J1669">
            <v>1</v>
          </cell>
          <cell r="K1669">
            <v>0</v>
          </cell>
          <cell r="L1669" t="str">
            <v>66</v>
          </cell>
          <cell r="M1669" t="str">
            <v>BOOKSHELF</v>
          </cell>
        </row>
        <row r="1670">
          <cell r="A1670" t="str">
            <v>RS2614</v>
          </cell>
          <cell r="B1670">
            <v>3</v>
          </cell>
          <cell r="C1670">
            <v>1000</v>
          </cell>
          <cell r="D1670">
            <v>-70</v>
          </cell>
          <cell r="E1670">
            <v>930</v>
          </cell>
          <cell r="F1670">
            <v>80</v>
          </cell>
          <cell r="G1670" t="str">
            <v>BOOKSHELF</v>
          </cell>
          <cell r="H1670" t="str">
            <v>BOOKSHELF</v>
          </cell>
          <cell r="I1670" t="str">
            <v>PAV</v>
          </cell>
          <cell r="J1670">
            <v>1</v>
          </cell>
          <cell r="K1670">
            <v>74400</v>
          </cell>
          <cell r="L1670" t="str">
            <v>66</v>
          </cell>
          <cell r="M1670" t="str">
            <v>BOOKSHELF</v>
          </cell>
        </row>
        <row r="1671">
          <cell r="A1671" t="str">
            <v>RS2635</v>
          </cell>
          <cell r="B1671">
            <v>6</v>
          </cell>
          <cell r="C1671">
            <v>0</v>
          </cell>
          <cell r="D1671">
            <v>0</v>
          </cell>
          <cell r="E1671">
            <v>0</v>
          </cell>
          <cell r="F1671">
            <v>67</v>
          </cell>
          <cell r="G1671" t="str">
            <v>BOOKSHELF</v>
          </cell>
          <cell r="H1671" t="str">
            <v>BOOKSHELF</v>
          </cell>
          <cell r="I1671" t="str">
            <v>PAV</v>
          </cell>
          <cell r="J1671">
            <v>1</v>
          </cell>
          <cell r="K1671">
            <v>0</v>
          </cell>
          <cell r="L1671" t="str">
            <v>66</v>
          </cell>
          <cell r="M1671" t="str">
            <v>BOOKSHELF</v>
          </cell>
        </row>
        <row r="1672">
          <cell r="A1672" t="str">
            <v>RS2635</v>
          </cell>
          <cell r="B1672">
            <v>3</v>
          </cell>
          <cell r="C1672">
            <v>6000</v>
          </cell>
          <cell r="D1672">
            <v>-420</v>
          </cell>
          <cell r="E1672">
            <v>5580</v>
          </cell>
          <cell r="F1672">
            <v>67</v>
          </cell>
          <cell r="G1672" t="str">
            <v>BOOKSHELF</v>
          </cell>
          <cell r="H1672" t="str">
            <v>BOOKSHELF</v>
          </cell>
          <cell r="I1672" t="str">
            <v>PAV</v>
          </cell>
          <cell r="J1672">
            <v>1</v>
          </cell>
          <cell r="K1672">
            <v>373860</v>
          </cell>
          <cell r="L1672" t="str">
            <v>66</v>
          </cell>
          <cell r="M1672" t="str">
            <v>BOOKSHELF</v>
          </cell>
        </row>
        <row r="1673">
          <cell r="A1673" t="str">
            <v>RS2635</v>
          </cell>
          <cell r="B1673">
            <v>12</v>
          </cell>
          <cell r="C1673">
            <v>0</v>
          </cell>
          <cell r="D1673">
            <v>0</v>
          </cell>
          <cell r="E1673">
            <v>0</v>
          </cell>
          <cell r="F1673">
            <v>67</v>
          </cell>
          <cell r="G1673" t="str">
            <v>BOOKSHELF</v>
          </cell>
          <cell r="H1673" t="str">
            <v>BOOKSHELF</v>
          </cell>
          <cell r="I1673" t="str">
            <v>PAV</v>
          </cell>
          <cell r="J1673">
            <v>1</v>
          </cell>
          <cell r="K1673">
            <v>0</v>
          </cell>
          <cell r="L1673" t="str">
            <v>66</v>
          </cell>
          <cell r="M1673" t="str">
            <v>BOOKSHELF</v>
          </cell>
        </row>
        <row r="1674">
          <cell r="A1674" t="str">
            <v>RS2635</v>
          </cell>
          <cell r="B1674">
            <v>2</v>
          </cell>
          <cell r="C1674">
            <v>4500</v>
          </cell>
          <cell r="D1674">
            <v>-315</v>
          </cell>
          <cell r="E1674">
            <v>4185</v>
          </cell>
          <cell r="F1674">
            <v>67</v>
          </cell>
          <cell r="G1674" t="str">
            <v>BOOKSHELF</v>
          </cell>
          <cell r="H1674" t="str">
            <v>BOOKSHELF</v>
          </cell>
          <cell r="I1674" t="str">
            <v>PAV</v>
          </cell>
          <cell r="J1674">
            <v>1</v>
          </cell>
          <cell r="K1674">
            <v>280395</v>
          </cell>
          <cell r="L1674" t="str">
            <v>66</v>
          </cell>
          <cell r="M1674" t="str">
            <v>BOOKSHELF</v>
          </cell>
        </row>
        <row r="1675">
          <cell r="A1675" t="str">
            <v>RS2635</v>
          </cell>
          <cell r="B1675">
            <v>1</v>
          </cell>
          <cell r="C1675">
            <v>4500</v>
          </cell>
          <cell r="D1675">
            <v>-315</v>
          </cell>
          <cell r="E1675">
            <v>4185</v>
          </cell>
          <cell r="F1675">
            <v>67</v>
          </cell>
          <cell r="G1675" t="str">
            <v>BOOKSHELF</v>
          </cell>
          <cell r="H1675" t="str">
            <v>BOOKSHELF</v>
          </cell>
          <cell r="I1675" t="str">
            <v>PAV</v>
          </cell>
          <cell r="J1675">
            <v>1</v>
          </cell>
          <cell r="K1675">
            <v>280395</v>
          </cell>
          <cell r="L1675" t="str">
            <v>66</v>
          </cell>
          <cell r="M1675" t="str">
            <v>BOOKSHELF</v>
          </cell>
        </row>
        <row r="1676">
          <cell r="A1676" t="str">
            <v>RS2635</v>
          </cell>
          <cell r="B1676">
            <v>5</v>
          </cell>
          <cell r="C1676">
            <v>4000</v>
          </cell>
          <cell r="D1676">
            <v>-280</v>
          </cell>
          <cell r="E1676">
            <v>3720</v>
          </cell>
          <cell r="F1676">
            <v>67</v>
          </cell>
          <cell r="G1676" t="str">
            <v>BOOKSHELF</v>
          </cell>
          <cell r="H1676" t="str">
            <v>BOOKSHELF</v>
          </cell>
          <cell r="I1676" t="str">
            <v>PAV</v>
          </cell>
          <cell r="J1676">
            <v>1</v>
          </cell>
          <cell r="K1676">
            <v>249240</v>
          </cell>
          <cell r="L1676" t="str">
            <v>66</v>
          </cell>
          <cell r="M1676" t="str">
            <v>BOOKSHELF</v>
          </cell>
        </row>
        <row r="1677">
          <cell r="A1677" t="str">
            <v>RS2635</v>
          </cell>
          <cell r="B1677">
            <v>10</v>
          </cell>
          <cell r="C1677">
            <v>0</v>
          </cell>
          <cell r="D1677">
            <v>0</v>
          </cell>
          <cell r="E1677">
            <v>0</v>
          </cell>
          <cell r="F1677">
            <v>67</v>
          </cell>
          <cell r="G1677" t="str">
            <v>BOOKSHELF</v>
          </cell>
          <cell r="H1677" t="str">
            <v>BOOKSHELF</v>
          </cell>
          <cell r="I1677" t="str">
            <v>PAV</v>
          </cell>
          <cell r="J1677">
            <v>1</v>
          </cell>
          <cell r="K1677">
            <v>0</v>
          </cell>
          <cell r="L1677" t="str">
            <v>66</v>
          </cell>
          <cell r="M1677" t="str">
            <v>BOOKSHELF</v>
          </cell>
        </row>
        <row r="1678">
          <cell r="A1678" t="str">
            <v>RS2635</v>
          </cell>
          <cell r="B1678">
            <v>9</v>
          </cell>
          <cell r="C1678">
            <v>0</v>
          </cell>
          <cell r="D1678">
            <v>0</v>
          </cell>
          <cell r="E1678">
            <v>0</v>
          </cell>
          <cell r="F1678">
            <v>67</v>
          </cell>
          <cell r="G1678" t="str">
            <v>BOOKSHELF</v>
          </cell>
          <cell r="H1678" t="str">
            <v>BOOKSHELF</v>
          </cell>
          <cell r="I1678" t="str">
            <v>PAV</v>
          </cell>
          <cell r="J1678">
            <v>1</v>
          </cell>
          <cell r="K1678">
            <v>0</v>
          </cell>
          <cell r="L1678" t="str">
            <v>66</v>
          </cell>
          <cell r="M1678" t="str">
            <v>BOOKSHELF</v>
          </cell>
        </row>
        <row r="1679">
          <cell r="A1679" t="str">
            <v>RS2635</v>
          </cell>
          <cell r="B1679">
            <v>11</v>
          </cell>
          <cell r="C1679">
            <v>0</v>
          </cell>
          <cell r="D1679">
            <v>0</v>
          </cell>
          <cell r="E1679">
            <v>0</v>
          </cell>
          <cell r="F1679">
            <v>67</v>
          </cell>
          <cell r="G1679" t="str">
            <v>BOOKSHELF</v>
          </cell>
          <cell r="H1679" t="str">
            <v>BOOKSHELF</v>
          </cell>
          <cell r="I1679" t="str">
            <v>PAV</v>
          </cell>
          <cell r="J1679">
            <v>1</v>
          </cell>
          <cell r="K1679">
            <v>0</v>
          </cell>
          <cell r="L1679" t="str">
            <v>66</v>
          </cell>
          <cell r="M1679" t="str">
            <v>BOOKSHELF</v>
          </cell>
        </row>
        <row r="1680">
          <cell r="A1680" t="str">
            <v>RS2635</v>
          </cell>
          <cell r="B1680">
            <v>4</v>
          </cell>
          <cell r="C1680">
            <v>4000</v>
          </cell>
          <cell r="D1680">
            <v>-280</v>
          </cell>
          <cell r="E1680">
            <v>3720</v>
          </cell>
          <cell r="F1680">
            <v>67</v>
          </cell>
          <cell r="G1680" t="str">
            <v>BOOKSHELF</v>
          </cell>
          <cell r="H1680" t="str">
            <v>BOOKSHELF</v>
          </cell>
          <cell r="I1680" t="str">
            <v>PAV</v>
          </cell>
          <cell r="J1680">
            <v>1</v>
          </cell>
          <cell r="K1680">
            <v>249240</v>
          </cell>
          <cell r="L1680" t="str">
            <v>66</v>
          </cell>
          <cell r="M1680" t="str">
            <v>BOOKSHELF</v>
          </cell>
        </row>
        <row r="1681">
          <cell r="A1681" t="str">
            <v>RS2635</v>
          </cell>
          <cell r="B1681">
            <v>7</v>
          </cell>
          <cell r="C1681">
            <v>0</v>
          </cell>
          <cell r="D1681">
            <v>0</v>
          </cell>
          <cell r="E1681">
            <v>0</v>
          </cell>
          <cell r="F1681">
            <v>67</v>
          </cell>
          <cell r="G1681" t="str">
            <v>BOOKSHELF</v>
          </cell>
          <cell r="H1681" t="str">
            <v>BOOKSHELF</v>
          </cell>
          <cell r="I1681" t="str">
            <v>PAV</v>
          </cell>
          <cell r="J1681">
            <v>1</v>
          </cell>
          <cell r="K1681">
            <v>0</v>
          </cell>
          <cell r="L1681" t="str">
            <v>66</v>
          </cell>
          <cell r="M1681" t="str">
            <v>BOOKSHELF</v>
          </cell>
        </row>
        <row r="1682">
          <cell r="A1682" t="str">
            <v>RS2635</v>
          </cell>
          <cell r="B1682">
            <v>8</v>
          </cell>
          <cell r="C1682">
            <v>0</v>
          </cell>
          <cell r="D1682">
            <v>0</v>
          </cell>
          <cell r="E1682">
            <v>0</v>
          </cell>
          <cell r="F1682">
            <v>67</v>
          </cell>
          <cell r="G1682" t="str">
            <v>BOOKSHELF</v>
          </cell>
          <cell r="H1682" t="str">
            <v>BOOKSHELF</v>
          </cell>
          <cell r="I1682" t="str">
            <v>PAV</v>
          </cell>
          <cell r="J1682">
            <v>1</v>
          </cell>
          <cell r="K1682">
            <v>0</v>
          </cell>
          <cell r="L1682" t="str">
            <v>66</v>
          </cell>
          <cell r="M1682" t="str">
            <v>BOOKSHELF</v>
          </cell>
        </row>
        <row r="1683">
          <cell r="A1683" t="str">
            <v>RS2635FOBWM</v>
          </cell>
          <cell r="B1683">
            <v>10</v>
          </cell>
          <cell r="C1683">
            <v>0</v>
          </cell>
          <cell r="D1683">
            <v>0</v>
          </cell>
          <cell r="E1683">
            <v>0</v>
          </cell>
          <cell r="F1683">
            <v>59.84</v>
          </cell>
          <cell r="G1683" t="str">
            <v>BOOKSHELF</v>
          </cell>
          <cell r="H1683" t="str">
            <v>BOOKSHELF</v>
          </cell>
          <cell r="I1683" t="str">
            <v>PAV</v>
          </cell>
          <cell r="J1683">
            <v>1</v>
          </cell>
          <cell r="K1683">
            <v>0</v>
          </cell>
          <cell r="L1683" t="str">
            <v>66</v>
          </cell>
          <cell r="M1683" t="str">
            <v>BOOKSHELF</v>
          </cell>
        </row>
        <row r="1684">
          <cell r="A1684" t="str">
            <v>RS2635FOBWM</v>
          </cell>
          <cell r="B1684">
            <v>9</v>
          </cell>
          <cell r="C1684">
            <v>0</v>
          </cell>
          <cell r="D1684">
            <v>0</v>
          </cell>
          <cell r="E1684">
            <v>0</v>
          </cell>
          <cell r="F1684">
            <v>59.84</v>
          </cell>
          <cell r="G1684" t="str">
            <v>BOOKSHELF</v>
          </cell>
          <cell r="H1684" t="str">
            <v>BOOKSHELF</v>
          </cell>
          <cell r="I1684" t="str">
            <v>PAV</v>
          </cell>
          <cell r="J1684">
            <v>1</v>
          </cell>
          <cell r="K1684">
            <v>0</v>
          </cell>
          <cell r="L1684" t="str">
            <v>66</v>
          </cell>
          <cell r="M1684" t="str">
            <v>BOOKSHELF</v>
          </cell>
        </row>
        <row r="1685">
          <cell r="A1685" t="str">
            <v>RS2635FOBWM</v>
          </cell>
          <cell r="B1685">
            <v>12</v>
          </cell>
          <cell r="C1685">
            <v>0</v>
          </cell>
          <cell r="D1685">
            <v>0</v>
          </cell>
          <cell r="E1685">
            <v>0</v>
          </cell>
          <cell r="F1685">
            <v>59.84</v>
          </cell>
          <cell r="G1685" t="str">
            <v>BOOKSHELF</v>
          </cell>
          <cell r="H1685" t="str">
            <v>BOOKSHELF</v>
          </cell>
          <cell r="I1685" t="str">
            <v>PAV</v>
          </cell>
          <cell r="J1685">
            <v>1</v>
          </cell>
          <cell r="K1685">
            <v>0</v>
          </cell>
          <cell r="L1685" t="str">
            <v>66</v>
          </cell>
          <cell r="M1685" t="str">
            <v>BOOKSHELF</v>
          </cell>
        </row>
        <row r="1686">
          <cell r="A1686" t="str">
            <v>RS2635FOBWM</v>
          </cell>
          <cell r="B1686">
            <v>6</v>
          </cell>
          <cell r="C1686">
            <v>0</v>
          </cell>
          <cell r="D1686">
            <v>0</v>
          </cell>
          <cell r="E1686">
            <v>0</v>
          </cell>
          <cell r="F1686">
            <v>59.84</v>
          </cell>
          <cell r="G1686" t="str">
            <v>BOOKSHELF</v>
          </cell>
          <cell r="H1686" t="str">
            <v>BOOKSHELF</v>
          </cell>
          <cell r="I1686" t="str">
            <v>PAV</v>
          </cell>
          <cell r="J1686">
            <v>1</v>
          </cell>
          <cell r="K1686">
            <v>0</v>
          </cell>
          <cell r="L1686" t="str">
            <v>66</v>
          </cell>
          <cell r="M1686" t="str">
            <v>BOOKSHELF</v>
          </cell>
        </row>
        <row r="1687">
          <cell r="A1687" t="str">
            <v>RS2635FOBWM</v>
          </cell>
          <cell r="B1687">
            <v>11</v>
          </cell>
          <cell r="C1687">
            <v>0</v>
          </cell>
          <cell r="D1687">
            <v>0</v>
          </cell>
          <cell r="E1687">
            <v>0</v>
          </cell>
          <cell r="F1687">
            <v>59.84</v>
          </cell>
          <cell r="G1687" t="str">
            <v>BOOKSHELF</v>
          </cell>
          <cell r="H1687" t="str">
            <v>BOOKSHELF</v>
          </cell>
          <cell r="I1687" t="str">
            <v>PAV</v>
          </cell>
          <cell r="J1687">
            <v>1</v>
          </cell>
          <cell r="K1687">
            <v>0</v>
          </cell>
          <cell r="L1687" t="str">
            <v>66</v>
          </cell>
          <cell r="M1687" t="str">
            <v>BOOKSHELF</v>
          </cell>
        </row>
        <row r="1688">
          <cell r="A1688" t="str">
            <v>RS2635FOBWM</v>
          </cell>
          <cell r="B1688">
            <v>1</v>
          </cell>
          <cell r="C1688">
            <v>14000</v>
          </cell>
          <cell r="D1688">
            <v>-980</v>
          </cell>
          <cell r="E1688">
            <v>13020</v>
          </cell>
          <cell r="F1688">
            <v>59.84</v>
          </cell>
          <cell r="G1688" t="str">
            <v>BOOKSHELF</v>
          </cell>
          <cell r="H1688" t="str">
            <v>BOOKSHELF</v>
          </cell>
          <cell r="I1688" t="str">
            <v>PAV</v>
          </cell>
          <cell r="J1688">
            <v>1</v>
          </cell>
          <cell r="K1688">
            <v>779116.8</v>
          </cell>
          <cell r="L1688" t="str">
            <v>66</v>
          </cell>
          <cell r="M1688" t="str">
            <v>BOOKSHELF</v>
          </cell>
        </row>
        <row r="1689">
          <cell r="A1689" t="str">
            <v>RS2635FOBWM</v>
          </cell>
          <cell r="B1689">
            <v>3</v>
          </cell>
          <cell r="C1689">
            <v>0</v>
          </cell>
          <cell r="D1689">
            <v>0</v>
          </cell>
          <cell r="E1689">
            <v>0</v>
          </cell>
          <cell r="F1689">
            <v>59.84</v>
          </cell>
          <cell r="G1689" t="str">
            <v>BOOKSHELF</v>
          </cell>
          <cell r="H1689" t="str">
            <v>BOOKSHELF</v>
          </cell>
          <cell r="I1689" t="str">
            <v>PAV</v>
          </cell>
          <cell r="J1689">
            <v>1</v>
          </cell>
          <cell r="K1689">
            <v>0</v>
          </cell>
          <cell r="L1689" t="str">
            <v>66</v>
          </cell>
          <cell r="M1689" t="str">
            <v>BOOKSHELF</v>
          </cell>
        </row>
        <row r="1690">
          <cell r="A1690" t="str">
            <v>RS2635FOBWM</v>
          </cell>
          <cell r="B1690">
            <v>7</v>
          </cell>
          <cell r="C1690">
            <v>0</v>
          </cell>
          <cell r="D1690">
            <v>0</v>
          </cell>
          <cell r="E1690">
            <v>0</v>
          </cell>
          <cell r="F1690">
            <v>59.84</v>
          </cell>
          <cell r="G1690" t="str">
            <v>BOOKSHELF</v>
          </cell>
          <cell r="H1690" t="str">
            <v>BOOKSHELF</v>
          </cell>
          <cell r="I1690" t="str">
            <v>PAV</v>
          </cell>
          <cell r="J1690">
            <v>1</v>
          </cell>
          <cell r="K1690">
            <v>0</v>
          </cell>
          <cell r="L1690" t="str">
            <v>66</v>
          </cell>
          <cell r="M1690" t="str">
            <v>BOOKSHELF</v>
          </cell>
        </row>
        <row r="1691">
          <cell r="A1691" t="str">
            <v>RS2635FOBWM</v>
          </cell>
          <cell r="B1691">
            <v>2</v>
          </cell>
          <cell r="C1691">
            <v>0</v>
          </cell>
          <cell r="D1691">
            <v>0</v>
          </cell>
          <cell r="E1691">
            <v>0</v>
          </cell>
          <cell r="F1691">
            <v>59.84</v>
          </cell>
          <cell r="G1691" t="str">
            <v>BOOKSHELF</v>
          </cell>
          <cell r="H1691" t="str">
            <v>BOOKSHELF</v>
          </cell>
          <cell r="I1691" t="str">
            <v>PAV</v>
          </cell>
          <cell r="J1691">
            <v>1</v>
          </cell>
          <cell r="K1691">
            <v>0</v>
          </cell>
          <cell r="L1691" t="str">
            <v>66</v>
          </cell>
          <cell r="M1691" t="str">
            <v>BOOKSHELF</v>
          </cell>
        </row>
        <row r="1692">
          <cell r="A1692" t="str">
            <v>RS2635FOBWM</v>
          </cell>
          <cell r="B1692">
            <v>4</v>
          </cell>
          <cell r="C1692">
            <v>0</v>
          </cell>
          <cell r="D1692">
            <v>0</v>
          </cell>
          <cell r="E1692">
            <v>0</v>
          </cell>
          <cell r="F1692">
            <v>59.84</v>
          </cell>
          <cell r="G1692" t="str">
            <v>BOOKSHELF</v>
          </cell>
          <cell r="H1692" t="str">
            <v>BOOKSHELF</v>
          </cell>
          <cell r="I1692" t="str">
            <v>PAV</v>
          </cell>
          <cell r="J1692">
            <v>1</v>
          </cell>
          <cell r="K1692">
            <v>0</v>
          </cell>
          <cell r="L1692" t="str">
            <v>66</v>
          </cell>
          <cell r="M1692" t="str">
            <v>BOOKSHELF</v>
          </cell>
        </row>
        <row r="1693">
          <cell r="A1693" t="str">
            <v>RS2635FOBWM</v>
          </cell>
          <cell r="B1693">
            <v>8</v>
          </cell>
          <cell r="C1693">
            <v>0</v>
          </cell>
          <cell r="D1693">
            <v>0</v>
          </cell>
          <cell r="E1693">
            <v>0</v>
          </cell>
          <cell r="F1693">
            <v>59.84</v>
          </cell>
          <cell r="G1693" t="str">
            <v>BOOKSHELF</v>
          </cell>
          <cell r="H1693" t="str">
            <v>BOOKSHELF</v>
          </cell>
          <cell r="I1693" t="str">
            <v>PAV</v>
          </cell>
          <cell r="J1693">
            <v>1</v>
          </cell>
          <cell r="K1693">
            <v>0</v>
          </cell>
          <cell r="L1693" t="str">
            <v>66</v>
          </cell>
          <cell r="M1693" t="str">
            <v>BOOKSHELF</v>
          </cell>
        </row>
        <row r="1694">
          <cell r="A1694" t="str">
            <v>RS2635FOBWM</v>
          </cell>
          <cell r="B1694">
            <v>5</v>
          </cell>
          <cell r="C1694">
            <v>0</v>
          </cell>
          <cell r="D1694">
            <v>0</v>
          </cell>
          <cell r="E1694">
            <v>0</v>
          </cell>
          <cell r="F1694">
            <v>59.84</v>
          </cell>
          <cell r="G1694" t="str">
            <v>BOOKSHELF</v>
          </cell>
          <cell r="H1694" t="str">
            <v>BOOKSHELF</v>
          </cell>
          <cell r="I1694" t="str">
            <v>PAV</v>
          </cell>
          <cell r="J1694">
            <v>1</v>
          </cell>
          <cell r="K1694">
            <v>0</v>
          </cell>
          <cell r="L1694" t="str">
            <v>66</v>
          </cell>
          <cell r="M1694" t="str">
            <v>BOOKSHELF</v>
          </cell>
        </row>
        <row r="1695">
          <cell r="A1695" t="str">
            <v>RS2640</v>
          </cell>
          <cell r="B1695">
            <v>1</v>
          </cell>
          <cell r="C1695">
            <v>4000</v>
          </cell>
          <cell r="D1695">
            <v>-280</v>
          </cell>
          <cell r="E1695">
            <v>3720</v>
          </cell>
          <cell r="F1695">
            <v>76.5</v>
          </cell>
          <cell r="G1695" t="str">
            <v>BOOKSHELF</v>
          </cell>
          <cell r="H1695" t="str">
            <v>BOOKSHELF</v>
          </cell>
          <cell r="I1695" t="str">
            <v>PAV</v>
          </cell>
          <cell r="J1695">
            <v>1</v>
          </cell>
          <cell r="K1695">
            <v>284580</v>
          </cell>
          <cell r="L1695" t="str">
            <v>66</v>
          </cell>
          <cell r="M1695" t="str">
            <v>BOOKSHELF</v>
          </cell>
        </row>
        <row r="1696">
          <cell r="A1696" t="str">
            <v>RS2640</v>
          </cell>
          <cell r="B1696">
            <v>2</v>
          </cell>
          <cell r="C1696">
            <v>4000</v>
          </cell>
          <cell r="D1696">
            <v>-280</v>
          </cell>
          <cell r="E1696">
            <v>3720</v>
          </cell>
          <cell r="F1696">
            <v>76.5</v>
          </cell>
          <cell r="G1696" t="str">
            <v>BOOKSHELF</v>
          </cell>
          <cell r="H1696" t="str">
            <v>BOOKSHELF</v>
          </cell>
          <cell r="I1696" t="str">
            <v>PAV</v>
          </cell>
          <cell r="J1696">
            <v>1</v>
          </cell>
          <cell r="K1696">
            <v>284580</v>
          </cell>
          <cell r="L1696" t="str">
            <v>66</v>
          </cell>
          <cell r="M1696" t="str">
            <v>BOOKSHELF</v>
          </cell>
        </row>
        <row r="1697">
          <cell r="A1697" t="str">
            <v>RS2640</v>
          </cell>
          <cell r="B1697">
            <v>9</v>
          </cell>
          <cell r="C1697">
            <v>0</v>
          </cell>
          <cell r="D1697">
            <v>0</v>
          </cell>
          <cell r="E1697">
            <v>0</v>
          </cell>
          <cell r="F1697">
            <v>76.5</v>
          </cell>
          <cell r="G1697" t="str">
            <v>BOOKSHELF</v>
          </cell>
          <cell r="H1697" t="str">
            <v>BOOKSHELF</v>
          </cell>
          <cell r="I1697" t="str">
            <v>PAV</v>
          </cell>
          <cell r="J1697">
            <v>1</v>
          </cell>
          <cell r="K1697">
            <v>0</v>
          </cell>
          <cell r="L1697" t="str">
            <v>66</v>
          </cell>
          <cell r="M1697" t="str">
            <v>BOOKSHELF</v>
          </cell>
        </row>
        <row r="1698">
          <cell r="A1698" t="str">
            <v>RS2640</v>
          </cell>
          <cell r="B1698">
            <v>10</v>
          </cell>
          <cell r="C1698">
            <v>0</v>
          </cell>
          <cell r="D1698">
            <v>0</v>
          </cell>
          <cell r="E1698">
            <v>0</v>
          </cell>
          <cell r="F1698">
            <v>76.5</v>
          </cell>
          <cell r="G1698" t="str">
            <v>BOOKSHELF</v>
          </cell>
          <cell r="H1698" t="str">
            <v>BOOKSHELF</v>
          </cell>
          <cell r="I1698" t="str">
            <v>PAV</v>
          </cell>
          <cell r="J1698">
            <v>1</v>
          </cell>
          <cell r="K1698">
            <v>0</v>
          </cell>
          <cell r="L1698" t="str">
            <v>66</v>
          </cell>
          <cell r="M1698" t="str">
            <v>BOOKSHELF</v>
          </cell>
        </row>
        <row r="1699">
          <cell r="A1699" t="str">
            <v>RS2640</v>
          </cell>
          <cell r="B1699">
            <v>4</v>
          </cell>
          <cell r="C1699">
            <v>4000</v>
          </cell>
          <cell r="D1699">
            <v>-280</v>
          </cell>
          <cell r="E1699">
            <v>3720</v>
          </cell>
          <cell r="F1699">
            <v>76.5</v>
          </cell>
          <cell r="G1699" t="str">
            <v>BOOKSHELF</v>
          </cell>
          <cell r="H1699" t="str">
            <v>BOOKSHELF</v>
          </cell>
          <cell r="I1699" t="str">
            <v>PAV</v>
          </cell>
          <cell r="J1699">
            <v>1</v>
          </cell>
          <cell r="K1699">
            <v>284580</v>
          </cell>
          <cell r="L1699" t="str">
            <v>66</v>
          </cell>
          <cell r="M1699" t="str">
            <v>BOOKSHELF</v>
          </cell>
        </row>
        <row r="1700">
          <cell r="A1700" t="str">
            <v>RS2640</v>
          </cell>
          <cell r="B1700">
            <v>11</v>
          </cell>
          <cell r="C1700">
            <v>0</v>
          </cell>
          <cell r="D1700">
            <v>0</v>
          </cell>
          <cell r="E1700">
            <v>0</v>
          </cell>
          <cell r="F1700">
            <v>76.5</v>
          </cell>
          <cell r="G1700" t="str">
            <v>BOOKSHELF</v>
          </cell>
          <cell r="H1700" t="str">
            <v>BOOKSHELF</v>
          </cell>
          <cell r="I1700" t="str">
            <v>PAV</v>
          </cell>
          <cell r="J1700">
            <v>1</v>
          </cell>
          <cell r="K1700">
            <v>0</v>
          </cell>
          <cell r="L1700" t="str">
            <v>66</v>
          </cell>
          <cell r="M1700" t="str">
            <v>BOOKSHELF</v>
          </cell>
        </row>
        <row r="1701">
          <cell r="A1701" t="str">
            <v>RS2640</v>
          </cell>
          <cell r="B1701">
            <v>6</v>
          </cell>
          <cell r="C1701">
            <v>0</v>
          </cell>
          <cell r="D1701">
            <v>0</v>
          </cell>
          <cell r="E1701">
            <v>0</v>
          </cell>
          <cell r="F1701">
            <v>76.5</v>
          </cell>
          <cell r="G1701" t="str">
            <v>BOOKSHELF</v>
          </cell>
          <cell r="H1701" t="str">
            <v>BOOKSHELF</v>
          </cell>
          <cell r="I1701" t="str">
            <v>PAV</v>
          </cell>
          <cell r="J1701">
            <v>1</v>
          </cell>
          <cell r="K1701">
            <v>0</v>
          </cell>
          <cell r="L1701" t="str">
            <v>66</v>
          </cell>
          <cell r="M1701" t="str">
            <v>BOOKSHELF</v>
          </cell>
        </row>
        <row r="1702">
          <cell r="A1702" t="str">
            <v>RS2640</v>
          </cell>
          <cell r="B1702">
            <v>3</v>
          </cell>
          <cell r="C1702">
            <v>6000</v>
          </cell>
          <cell r="D1702">
            <v>-420</v>
          </cell>
          <cell r="E1702">
            <v>5580</v>
          </cell>
          <cell r="F1702">
            <v>76.5</v>
          </cell>
          <cell r="G1702" t="str">
            <v>BOOKSHELF</v>
          </cell>
          <cell r="H1702" t="str">
            <v>BOOKSHELF</v>
          </cell>
          <cell r="I1702" t="str">
            <v>PAV</v>
          </cell>
          <cell r="J1702">
            <v>1</v>
          </cell>
          <cell r="K1702">
            <v>426870</v>
          </cell>
          <cell r="L1702" t="str">
            <v>66</v>
          </cell>
          <cell r="M1702" t="str">
            <v>BOOKSHELF</v>
          </cell>
        </row>
        <row r="1703">
          <cell r="A1703" t="str">
            <v>RS2640</v>
          </cell>
          <cell r="B1703">
            <v>5</v>
          </cell>
          <cell r="C1703">
            <v>6000</v>
          </cell>
          <cell r="D1703">
            <v>-420</v>
          </cell>
          <cell r="E1703">
            <v>5580</v>
          </cell>
          <cell r="F1703">
            <v>76.5</v>
          </cell>
          <cell r="G1703" t="str">
            <v>BOOKSHELF</v>
          </cell>
          <cell r="H1703" t="str">
            <v>BOOKSHELF</v>
          </cell>
          <cell r="I1703" t="str">
            <v>PAV</v>
          </cell>
          <cell r="J1703">
            <v>1</v>
          </cell>
          <cell r="K1703">
            <v>426870</v>
          </cell>
          <cell r="L1703" t="str">
            <v>66</v>
          </cell>
          <cell r="M1703" t="str">
            <v>BOOKSHELF</v>
          </cell>
        </row>
        <row r="1704">
          <cell r="A1704" t="str">
            <v>RS2640</v>
          </cell>
          <cell r="B1704">
            <v>8</v>
          </cell>
          <cell r="C1704">
            <v>0</v>
          </cell>
          <cell r="D1704">
            <v>0</v>
          </cell>
          <cell r="E1704">
            <v>0</v>
          </cell>
          <cell r="F1704">
            <v>76.5</v>
          </cell>
          <cell r="G1704" t="str">
            <v>BOOKSHELF</v>
          </cell>
          <cell r="H1704" t="str">
            <v>BOOKSHELF</v>
          </cell>
          <cell r="I1704" t="str">
            <v>PAV</v>
          </cell>
          <cell r="J1704">
            <v>1</v>
          </cell>
          <cell r="K1704">
            <v>0</v>
          </cell>
          <cell r="L1704" t="str">
            <v>66</v>
          </cell>
          <cell r="M1704" t="str">
            <v>BOOKSHELF</v>
          </cell>
        </row>
        <row r="1705">
          <cell r="A1705" t="str">
            <v>RS2640</v>
          </cell>
          <cell r="B1705">
            <v>12</v>
          </cell>
          <cell r="C1705">
            <v>0</v>
          </cell>
          <cell r="D1705">
            <v>0</v>
          </cell>
          <cell r="E1705">
            <v>0</v>
          </cell>
          <cell r="F1705">
            <v>76.5</v>
          </cell>
          <cell r="G1705" t="str">
            <v>BOOKSHELF</v>
          </cell>
          <cell r="H1705" t="str">
            <v>BOOKSHELF</v>
          </cell>
          <cell r="I1705" t="str">
            <v>PAV</v>
          </cell>
          <cell r="J1705">
            <v>1</v>
          </cell>
          <cell r="K1705">
            <v>0</v>
          </cell>
          <cell r="L1705" t="str">
            <v>66</v>
          </cell>
          <cell r="M1705" t="str">
            <v>BOOKSHELF</v>
          </cell>
        </row>
        <row r="1706">
          <cell r="A1706" t="str">
            <v>RS2640</v>
          </cell>
          <cell r="B1706">
            <v>7</v>
          </cell>
          <cell r="C1706">
            <v>0</v>
          </cell>
          <cell r="D1706">
            <v>0</v>
          </cell>
          <cell r="E1706">
            <v>0</v>
          </cell>
          <cell r="F1706">
            <v>76.5</v>
          </cell>
          <cell r="G1706" t="str">
            <v>BOOKSHELF</v>
          </cell>
          <cell r="H1706" t="str">
            <v>BOOKSHELF</v>
          </cell>
          <cell r="I1706" t="str">
            <v>PAV</v>
          </cell>
          <cell r="J1706">
            <v>1</v>
          </cell>
          <cell r="K1706">
            <v>0</v>
          </cell>
          <cell r="L1706" t="str">
            <v>66</v>
          </cell>
          <cell r="M1706" t="str">
            <v>BOOKSHELF</v>
          </cell>
        </row>
        <row r="1707">
          <cell r="A1707" t="str">
            <v>RS2640FOBBB</v>
          </cell>
          <cell r="B1707">
            <v>1</v>
          </cell>
          <cell r="C1707">
            <v>3000</v>
          </cell>
          <cell r="D1707">
            <v>-210</v>
          </cell>
          <cell r="E1707">
            <v>2790</v>
          </cell>
          <cell r="F1707">
            <v>65.5</v>
          </cell>
          <cell r="G1707" t="str">
            <v>BOOKSHELF</v>
          </cell>
          <cell r="H1707" t="str">
            <v>BOOKSHELF</v>
          </cell>
          <cell r="I1707" t="str">
            <v>PAV</v>
          </cell>
          <cell r="J1707">
            <v>1</v>
          </cell>
          <cell r="K1707">
            <v>182745</v>
          </cell>
          <cell r="L1707" t="str">
            <v>66</v>
          </cell>
          <cell r="M1707" t="str">
            <v>BOOKSHELF</v>
          </cell>
        </row>
        <row r="1708">
          <cell r="A1708" t="str">
            <v>RS2640FOBBB</v>
          </cell>
          <cell r="B1708">
            <v>4</v>
          </cell>
          <cell r="C1708">
            <v>0</v>
          </cell>
          <cell r="D1708">
            <v>0</v>
          </cell>
          <cell r="E1708">
            <v>0</v>
          </cell>
          <cell r="F1708">
            <v>65.5</v>
          </cell>
          <cell r="G1708" t="str">
            <v>BOOKSHELF</v>
          </cell>
          <cell r="H1708" t="str">
            <v>BOOKSHELF</v>
          </cell>
          <cell r="I1708" t="str">
            <v>PAV</v>
          </cell>
          <cell r="J1708">
            <v>1</v>
          </cell>
          <cell r="K1708">
            <v>0</v>
          </cell>
          <cell r="L1708" t="str">
            <v>66</v>
          </cell>
          <cell r="M1708" t="str">
            <v>BOOKSHELF</v>
          </cell>
        </row>
        <row r="1709">
          <cell r="A1709" t="str">
            <v>RS2640FOBBB</v>
          </cell>
          <cell r="B1709">
            <v>5</v>
          </cell>
          <cell r="C1709">
            <v>0</v>
          </cell>
          <cell r="D1709">
            <v>0</v>
          </cell>
          <cell r="E1709">
            <v>0</v>
          </cell>
          <cell r="F1709">
            <v>65.5</v>
          </cell>
          <cell r="G1709" t="str">
            <v>BOOKSHELF</v>
          </cell>
          <cell r="H1709" t="str">
            <v>BOOKSHELF</v>
          </cell>
          <cell r="I1709" t="str">
            <v>PAV</v>
          </cell>
          <cell r="J1709">
            <v>1</v>
          </cell>
          <cell r="K1709">
            <v>0</v>
          </cell>
          <cell r="L1709" t="str">
            <v>66</v>
          </cell>
          <cell r="M1709" t="str">
            <v>BOOKSHELF</v>
          </cell>
        </row>
        <row r="1710">
          <cell r="A1710" t="str">
            <v>RS2640FOBBB</v>
          </cell>
          <cell r="B1710">
            <v>12</v>
          </cell>
          <cell r="C1710">
            <v>0</v>
          </cell>
          <cell r="D1710">
            <v>0</v>
          </cell>
          <cell r="E1710">
            <v>0</v>
          </cell>
          <cell r="F1710">
            <v>65.5</v>
          </cell>
          <cell r="G1710" t="str">
            <v>BOOKSHELF</v>
          </cell>
          <cell r="H1710" t="str">
            <v>BOOKSHELF</v>
          </cell>
          <cell r="I1710" t="str">
            <v>PAV</v>
          </cell>
          <cell r="J1710">
            <v>1</v>
          </cell>
          <cell r="K1710">
            <v>0</v>
          </cell>
          <cell r="L1710" t="str">
            <v>66</v>
          </cell>
          <cell r="M1710" t="str">
            <v>BOOKSHELF</v>
          </cell>
        </row>
        <row r="1711">
          <cell r="A1711" t="str">
            <v>RS2640FOBBB</v>
          </cell>
          <cell r="B1711">
            <v>3</v>
          </cell>
          <cell r="C1711">
            <v>0</v>
          </cell>
          <cell r="D1711">
            <v>0</v>
          </cell>
          <cell r="E1711">
            <v>0</v>
          </cell>
          <cell r="F1711">
            <v>65.5</v>
          </cell>
          <cell r="G1711" t="str">
            <v>BOOKSHELF</v>
          </cell>
          <cell r="H1711" t="str">
            <v>BOOKSHELF</v>
          </cell>
          <cell r="I1711" t="str">
            <v>PAV</v>
          </cell>
          <cell r="J1711">
            <v>1</v>
          </cell>
          <cell r="K1711">
            <v>0</v>
          </cell>
          <cell r="L1711" t="str">
            <v>66</v>
          </cell>
          <cell r="M1711" t="str">
            <v>BOOKSHELF</v>
          </cell>
        </row>
        <row r="1712">
          <cell r="A1712" t="str">
            <v>RS2640FOBBB</v>
          </cell>
          <cell r="B1712">
            <v>9</v>
          </cell>
          <cell r="C1712">
            <v>0</v>
          </cell>
          <cell r="D1712">
            <v>0</v>
          </cell>
          <cell r="E1712">
            <v>0</v>
          </cell>
          <cell r="F1712">
            <v>65.5</v>
          </cell>
          <cell r="G1712" t="str">
            <v>BOOKSHELF</v>
          </cell>
          <cell r="H1712" t="str">
            <v>BOOKSHELF</v>
          </cell>
          <cell r="I1712" t="str">
            <v>PAV</v>
          </cell>
          <cell r="J1712">
            <v>1</v>
          </cell>
          <cell r="K1712">
            <v>0</v>
          </cell>
          <cell r="L1712" t="str">
            <v>66</v>
          </cell>
          <cell r="M1712" t="str">
            <v>BOOKSHELF</v>
          </cell>
        </row>
        <row r="1713">
          <cell r="A1713" t="str">
            <v>RS2640FOBBB</v>
          </cell>
          <cell r="B1713">
            <v>7</v>
          </cell>
          <cell r="C1713">
            <v>0</v>
          </cell>
          <cell r="D1713">
            <v>0</v>
          </cell>
          <cell r="E1713">
            <v>0</v>
          </cell>
          <cell r="F1713">
            <v>65.5</v>
          </cell>
          <cell r="G1713" t="str">
            <v>BOOKSHELF</v>
          </cell>
          <cell r="H1713" t="str">
            <v>BOOKSHELF</v>
          </cell>
          <cell r="I1713" t="str">
            <v>PAV</v>
          </cell>
          <cell r="J1713">
            <v>1</v>
          </cell>
          <cell r="K1713">
            <v>0</v>
          </cell>
          <cell r="L1713" t="str">
            <v>66</v>
          </cell>
          <cell r="M1713" t="str">
            <v>BOOKSHELF</v>
          </cell>
        </row>
        <row r="1714">
          <cell r="A1714" t="str">
            <v>RS2640FOBBB</v>
          </cell>
          <cell r="B1714">
            <v>2</v>
          </cell>
          <cell r="C1714">
            <v>3000</v>
          </cell>
          <cell r="D1714">
            <v>-210</v>
          </cell>
          <cell r="E1714">
            <v>2790</v>
          </cell>
          <cell r="F1714">
            <v>65.5</v>
          </cell>
          <cell r="G1714" t="str">
            <v>BOOKSHELF</v>
          </cell>
          <cell r="H1714" t="str">
            <v>BOOKSHELF</v>
          </cell>
          <cell r="I1714" t="str">
            <v>PAV</v>
          </cell>
          <cell r="J1714">
            <v>1</v>
          </cell>
          <cell r="K1714">
            <v>182745</v>
          </cell>
          <cell r="L1714" t="str">
            <v>66</v>
          </cell>
          <cell r="M1714" t="str">
            <v>BOOKSHELF</v>
          </cell>
        </row>
        <row r="1715">
          <cell r="A1715" t="str">
            <v>RS2640FOBBB</v>
          </cell>
          <cell r="B1715">
            <v>6</v>
          </cell>
          <cell r="C1715">
            <v>0</v>
          </cell>
          <cell r="D1715">
            <v>0</v>
          </cell>
          <cell r="E1715">
            <v>0</v>
          </cell>
          <cell r="F1715">
            <v>65.5</v>
          </cell>
          <cell r="G1715" t="str">
            <v>BOOKSHELF</v>
          </cell>
          <cell r="H1715" t="str">
            <v>BOOKSHELF</v>
          </cell>
          <cell r="I1715" t="str">
            <v>PAV</v>
          </cell>
          <cell r="J1715">
            <v>1</v>
          </cell>
          <cell r="K1715">
            <v>0</v>
          </cell>
          <cell r="L1715" t="str">
            <v>66</v>
          </cell>
          <cell r="M1715" t="str">
            <v>BOOKSHELF</v>
          </cell>
        </row>
        <row r="1716">
          <cell r="A1716" t="str">
            <v>RS2640FOBBB</v>
          </cell>
          <cell r="B1716">
            <v>11</v>
          </cell>
          <cell r="C1716">
            <v>0</v>
          </cell>
          <cell r="D1716">
            <v>0</v>
          </cell>
          <cell r="E1716">
            <v>0</v>
          </cell>
          <cell r="F1716">
            <v>65.5</v>
          </cell>
          <cell r="G1716" t="str">
            <v>BOOKSHELF</v>
          </cell>
          <cell r="H1716" t="str">
            <v>BOOKSHELF</v>
          </cell>
          <cell r="I1716" t="str">
            <v>PAV</v>
          </cell>
          <cell r="J1716">
            <v>1</v>
          </cell>
          <cell r="K1716">
            <v>0</v>
          </cell>
          <cell r="L1716" t="str">
            <v>66</v>
          </cell>
          <cell r="M1716" t="str">
            <v>BOOKSHELF</v>
          </cell>
        </row>
        <row r="1717">
          <cell r="A1717" t="str">
            <v>RS2640FOBBB</v>
          </cell>
          <cell r="B1717">
            <v>8</v>
          </cell>
          <cell r="C1717">
            <v>0</v>
          </cell>
          <cell r="D1717">
            <v>0</v>
          </cell>
          <cell r="E1717">
            <v>0</v>
          </cell>
          <cell r="F1717">
            <v>65.5</v>
          </cell>
          <cell r="G1717" t="str">
            <v>BOOKSHELF</v>
          </cell>
          <cell r="H1717" t="str">
            <v>BOOKSHELF</v>
          </cell>
          <cell r="I1717" t="str">
            <v>PAV</v>
          </cell>
          <cell r="J1717">
            <v>1</v>
          </cell>
          <cell r="K1717">
            <v>0</v>
          </cell>
          <cell r="L1717" t="str">
            <v>66</v>
          </cell>
          <cell r="M1717" t="str">
            <v>BOOKSHELF</v>
          </cell>
        </row>
        <row r="1718">
          <cell r="A1718" t="str">
            <v>RS2640FOBBB</v>
          </cell>
          <cell r="B1718">
            <v>10</v>
          </cell>
          <cell r="C1718">
            <v>0</v>
          </cell>
          <cell r="D1718">
            <v>0</v>
          </cell>
          <cell r="E1718">
            <v>0</v>
          </cell>
          <cell r="F1718">
            <v>65.5</v>
          </cell>
          <cell r="G1718" t="str">
            <v>BOOKSHELF</v>
          </cell>
          <cell r="H1718" t="str">
            <v>BOOKSHELF</v>
          </cell>
          <cell r="I1718" t="str">
            <v>PAV</v>
          </cell>
          <cell r="J1718">
            <v>1</v>
          </cell>
          <cell r="K1718">
            <v>0</v>
          </cell>
          <cell r="L1718" t="str">
            <v>66</v>
          </cell>
          <cell r="M1718" t="str">
            <v>BOOKSHELF</v>
          </cell>
        </row>
        <row r="1719">
          <cell r="A1719" t="str">
            <v>RS2640FOBWM</v>
          </cell>
          <cell r="B1719">
            <v>3</v>
          </cell>
          <cell r="C1719">
            <v>0</v>
          </cell>
          <cell r="D1719">
            <v>0</v>
          </cell>
          <cell r="E1719">
            <v>0</v>
          </cell>
          <cell r="F1719">
            <v>72.790000000000006</v>
          </cell>
          <cell r="G1719" t="str">
            <v>BOOKSHELF</v>
          </cell>
          <cell r="H1719" t="str">
            <v>BOOKSHELF</v>
          </cell>
          <cell r="I1719" t="str">
            <v>PAV</v>
          </cell>
          <cell r="J1719">
            <v>1</v>
          </cell>
          <cell r="K1719">
            <v>0</v>
          </cell>
          <cell r="L1719" t="str">
            <v>66</v>
          </cell>
          <cell r="M1719" t="str">
            <v>BOOKSHELF</v>
          </cell>
        </row>
        <row r="1720">
          <cell r="A1720" t="str">
            <v>RS2640FOBWM</v>
          </cell>
          <cell r="B1720">
            <v>8</v>
          </cell>
          <cell r="C1720">
            <v>0</v>
          </cell>
          <cell r="D1720">
            <v>0</v>
          </cell>
          <cell r="E1720">
            <v>0</v>
          </cell>
          <cell r="F1720">
            <v>72.790000000000006</v>
          </cell>
          <cell r="G1720" t="str">
            <v>BOOKSHELF</v>
          </cell>
          <cell r="H1720" t="str">
            <v>BOOKSHELF</v>
          </cell>
          <cell r="I1720" t="str">
            <v>PAV</v>
          </cell>
          <cell r="J1720">
            <v>1</v>
          </cell>
          <cell r="K1720">
            <v>0</v>
          </cell>
          <cell r="L1720" t="str">
            <v>66</v>
          </cell>
          <cell r="M1720" t="str">
            <v>BOOKSHELF</v>
          </cell>
        </row>
        <row r="1721">
          <cell r="A1721" t="str">
            <v>RS2640FOBWM</v>
          </cell>
          <cell r="B1721">
            <v>7</v>
          </cell>
          <cell r="C1721">
            <v>0</v>
          </cell>
          <cell r="D1721">
            <v>0</v>
          </cell>
          <cell r="E1721">
            <v>0</v>
          </cell>
          <cell r="F1721">
            <v>72.790000000000006</v>
          </cell>
          <cell r="G1721" t="str">
            <v>BOOKSHELF</v>
          </cell>
          <cell r="H1721" t="str">
            <v>BOOKSHELF</v>
          </cell>
          <cell r="I1721" t="str">
            <v>PAV</v>
          </cell>
          <cell r="J1721">
            <v>1</v>
          </cell>
          <cell r="K1721">
            <v>0</v>
          </cell>
          <cell r="L1721" t="str">
            <v>66</v>
          </cell>
          <cell r="M1721" t="str">
            <v>BOOKSHELF</v>
          </cell>
        </row>
        <row r="1722">
          <cell r="A1722" t="str">
            <v>RS2640FOBWM</v>
          </cell>
          <cell r="B1722">
            <v>12</v>
          </cell>
          <cell r="C1722">
            <v>0</v>
          </cell>
          <cell r="D1722">
            <v>0</v>
          </cell>
          <cell r="E1722">
            <v>0</v>
          </cell>
          <cell r="F1722">
            <v>72.790000000000006</v>
          </cell>
          <cell r="G1722" t="str">
            <v>BOOKSHELF</v>
          </cell>
          <cell r="H1722" t="str">
            <v>BOOKSHELF</v>
          </cell>
          <cell r="I1722" t="str">
            <v>PAV</v>
          </cell>
          <cell r="J1722">
            <v>1</v>
          </cell>
          <cell r="K1722">
            <v>0</v>
          </cell>
          <cell r="L1722" t="str">
            <v>66</v>
          </cell>
          <cell r="M1722" t="str">
            <v>BOOKSHELF</v>
          </cell>
        </row>
        <row r="1723">
          <cell r="A1723" t="str">
            <v>RS2640FOBWM</v>
          </cell>
          <cell r="B1723">
            <v>1</v>
          </cell>
          <cell r="C1723">
            <v>12000</v>
          </cell>
          <cell r="D1723">
            <v>-840</v>
          </cell>
          <cell r="E1723">
            <v>11160</v>
          </cell>
          <cell r="F1723">
            <v>72.790000000000006</v>
          </cell>
          <cell r="G1723" t="str">
            <v>BOOKSHELF</v>
          </cell>
          <cell r="H1723" t="str">
            <v>BOOKSHELF</v>
          </cell>
          <cell r="I1723" t="str">
            <v>PAV</v>
          </cell>
          <cell r="J1723">
            <v>1</v>
          </cell>
          <cell r="K1723">
            <v>812336.4</v>
          </cell>
          <cell r="L1723" t="str">
            <v>66</v>
          </cell>
          <cell r="M1723" t="str">
            <v>BOOKSHELF</v>
          </cell>
        </row>
        <row r="1724">
          <cell r="A1724" t="str">
            <v>RS2640FOBWM</v>
          </cell>
          <cell r="B1724">
            <v>9</v>
          </cell>
          <cell r="C1724">
            <v>0</v>
          </cell>
          <cell r="D1724">
            <v>0</v>
          </cell>
          <cell r="E1724">
            <v>0</v>
          </cell>
          <cell r="F1724">
            <v>72.790000000000006</v>
          </cell>
          <cell r="G1724" t="str">
            <v>BOOKSHELF</v>
          </cell>
          <cell r="H1724" t="str">
            <v>BOOKSHELF</v>
          </cell>
          <cell r="I1724" t="str">
            <v>PAV</v>
          </cell>
          <cell r="J1724">
            <v>1</v>
          </cell>
          <cell r="K1724">
            <v>0</v>
          </cell>
          <cell r="L1724" t="str">
            <v>66</v>
          </cell>
          <cell r="M1724" t="str">
            <v>BOOKSHELF</v>
          </cell>
        </row>
        <row r="1725">
          <cell r="A1725" t="str">
            <v>RS2640FOBWM</v>
          </cell>
          <cell r="B1725">
            <v>10</v>
          </cell>
          <cell r="C1725">
            <v>0</v>
          </cell>
          <cell r="D1725">
            <v>0</v>
          </cell>
          <cell r="E1725">
            <v>0</v>
          </cell>
          <cell r="F1725">
            <v>72.790000000000006</v>
          </cell>
          <cell r="G1725" t="str">
            <v>BOOKSHELF</v>
          </cell>
          <cell r="H1725" t="str">
            <v>BOOKSHELF</v>
          </cell>
          <cell r="I1725" t="str">
            <v>PAV</v>
          </cell>
          <cell r="J1725">
            <v>1</v>
          </cell>
          <cell r="K1725">
            <v>0</v>
          </cell>
          <cell r="L1725" t="str">
            <v>66</v>
          </cell>
          <cell r="M1725" t="str">
            <v>BOOKSHELF</v>
          </cell>
        </row>
        <row r="1726">
          <cell r="A1726" t="str">
            <v>RS2640FOBWM</v>
          </cell>
          <cell r="B1726">
            <v>5</v>
          </cell>
          <cell r="C1726">
            <v>0</v>
          </cell>
          <cell r="D1726">
            <v>0</v>
          </cell>
          <cell r="E1726">
            <v>0</v>
          </cell>
          <cell r="F1726">
            <v>72.790000000000006</v>
          </cell>
          <cell r="G1726" t="str">
            <v>BOOKSHELF</v>
          </cell>
          <cell r="H1726" t="str">
            <v>BOOKSHELF</v>
          </cell>
          <cell r="I1726" t="str">
            <v>PAV</v>
          </cell>
          <cell r="J1726">
            <v>1</v>
          </cell>
          <cell r="K1726">
            <v>0</v>
          </cell>
          <cell r="L1726" t="str">
            <v>66</v>
          </cell>
          <cell r="M1726" t="str">
            <v>BOOKSHELF</v>
          </cell>
        </row>
        <row r="1727">
          <cell r="A1727" t="str">
            <v>RS2640FOBWM</v>
          </cell>
          <cell r="B1727">
            <v>11</v>
          </cell>
          <cell r="C1727">
            <v>0</v>
          </cell>
          <cell r="D1727">
            <v>0</v>
          </cell>
          <cell r="E1727">
            <v>0</v>
          </cell>
          <cell r="F1727">
            <v>72.790000000000006</v>
          </cell>
          <cell r="G1727" t="str">
            <v>BOOKSHELF</v>
          </cell>
          <cell r="H1727" t="str">
            <v>BOOKSHELF</v>
          </cell>
          <cell r="I1727" t="str">
            <v>PAV</v>
          </cell>
          <cell r="J1727">
            <v>1</v>
          </cell>
          <cell r="K1727">
            <v>0</v>
          </cell>
          <cell r="L1727" t="str">
            <v>66</v>
          </cell>
          <cell r="M1727" t="str">
            <v>BOOKSHELF</v>
          </cell>
        </row>
        <row r="1728">
          <cell r="A1728" t="str">
            <v>RS2640FOBWM</v>
          </cell>
          <cell r="B1728">
            <v>2</v>
          </cell>
          <cell r="C1728">
            <v>0</v>
          </cell>
          <cell r="D1728">
            <v>0</v>
          </cell>
          <cell r="E1728">
            <v>0</v>
          </cell>
          <cell r="F1728">
            <v>72.790000000000006</v>
          </cell>
          <cell r="G1728" t="str">
            <v>BOOKSHELF</v>
          </cell>
          <cell r="H1728" t="str">
            <v>BOOKSHELF</v>
          </cell>
          <cell r="I1728" t="str">
            <v>PAV</v>
          </cell>
          <cell r="J1728">
            <v>1</v>
          </cell>
          <cell r="K1728">
            <v>0</v>
          </cell>
          <cell r="L1728" t="str">
            <v>66</v>
          </cell>
          <cell r="M1728" t="str">
            <v>BOOKSHELF</v>
          </cell>
        </row>
        <row r="1729">
          <cell r="A1729" t="str">
            <v>RS2640FOBWM</v>
          </cell>
          <cell r="B1729">
            <v>6</v>
          </cell>
          <cell r="C1729">
            <v>0</v>
          </cell>
          <cell r="D1729">
            <v>0</v>
          </cell>
          <cell r="E1729">
            <v>0</v>
          </cell>
          <cell r="F1729">
            <v>72.790000000000006</v>
          </cell>
          <cell r="G1729" t="str">
            <v>BOOKSHELF</v>
          </cell>
          <cell r="H1729" t="str">
            <v>BOOKSHELF</v>
          </cell>
          <cell r="I1729" t="str">
            <v>PAV</v>
          </cell>
          <cell r="J1729">
            <v>1</v>
          </cell>
          <cell r="K1729">
            <v>0</v>
          </cell>
          <cell r="L1729" t="str">
            <v>66</v>
          </cell>
          <cell r="M1729" t="str">
            <v>BOOKSHELF</v>
          </cell>
        </row>
        <row r="1730">
          <cell r="A1730" t="str">
            <v>RS2640FOBWM</v>
          </cell>
          <cell r="B1730">
            <v>4</v>
          </cell>
          <cell r="C1730">
            <v>0</v>
          </cell>
          <cell r="D1730">
            <v>0</v>
          </cell>
          <cell r="E1730">
            <v>0</v>
          </cell>
          <cell r="F1730">
            <v>72.790000000000006</v>
          </cell>
          <cell r="G1730" t="str">
            <v>BOOKSHELF</v>
          </cell>
          <cell r="H1730" t="str">
            <v>BOOKSHELF</v>
          </cell>
          <cell r="I1730" t="str">
            <v>PAV</v>
          </cell>
          <cell r="J1730">
            <v>1</v>
          </cell>
          <cell r="K1730">
            <v>0</v>
          </cell>
          <cell r="L1730" t="str">
            <v>66</v>
          </cell>
          <cell r="M1730" t="str">
            <v>BOOKSHELF</v>
          </cell>
        </row>
        <row r="1731">
          <cell r="A1731" t="str">
            <v>RS2642</v>
          </cell>
          <cell r="B1731">
            <v>4</v>
          </cell>
          <cell r="C1731">
            <v>1000</v>
          </cell>
          <cell r="D1731">
            <v>-70</v>
          </cell>
          <cell r="E1731">
            <v>930</v>
          </cell>
          <cell r="F1731">
            <v>85</v>
          </cell>
          <cell r="G1731" t="str">
            <v>BOOKSHELF</v>
          </cell>
          <cell r="H1731" t="str">
            <v>BOOKSHELF</v>
          </cell>
          <cell r="I1731" t="str">
            <v>PAV</v>
          </cell>
          <cell r="J1731">
            <v>1</v>
          </cell>
          <cell r="K1731">
            <v>79050</v>
          </cell>
          <cell r="L1731" t="str">
            <v>66</v>
          </cell>
          <cell r="M1731" t="str">
            <v>BOOKSHELF</v>
          </cell>
        </row>
        <row r="1732">
          <cell r="A1732" t="str">
            <v>RS2642</v>
          </cell>
          <cell r="B1732">
            <v>6</v>
          </cell>
          <cell r="C1732">
            <v>900</v>
          </cell>
          <cell r="D1732">
            <v>-63</v>
          </cell>
          <cell r="E1732">
            <v>837</v>
          </cell>
          <cell r="F1732">
            <v>85</v>
          </cell>
          <cell r="G1732" t="str">
            <v>BOOKSHELF</v>
          </cell>
          <cell r="H1732" t="str">
            <v>BOOKSHELF</v>
          </cell>
          <cell r="I1732" t="str">
            <v>PAV</v>
          </cell>
          <cell r="J1732">
            <v>1</v>
          </cell>
          <cell r="K1732">
            <v>71145</v>
          </cell>
          <cell r="L1732" t="str">
            <v>66</v>
          </cell>
          <cell r="M1732" t="str">
            <v>BOOKSHELF</v>
          </cell>
        </row>
        <row r="1733">
          <cell r="A1733" t="str">
            <v>RS2642</v>
          </cell>
          <cell r="B1733">
            <v>10</v>
          </cell>
          <cell r="C1733">
            <v>0</v>
          </cell>
          <cell r="D1733">
            <v>0</v>
          </cell>
          <cell r="E1733">
            <v>0</v>
          </cell>
          <cell r="F1733">
            <v>85</v>
          </cell>
          <cell r="G1733" t="str">
            <v>BOOKSHELF</v>
          </cell>
          <cell r="H1733" t="str">
            <v>BOOKSHELF</v>
          </cell>
          <cell r="I1733" t="str">
            <v>PAV</v>
          </cell>
          <cell r="J1733">
            <v>1</v>
          </cell>
          <cell r="K1733">
            <v>0</v>
          </cell>
          <cell r="L1733" t="str">
            <v>66</v>
          </cell>
          <cell r="M1733" t="str">
            <v>BOOKSHELF</v>
          </cell>
        </row>
        <row r="1734">
          <cell r="A1734" t="str">
            <v>RS2642</v>
          </cell>
          <cell r="B1734">
            <v>12</v>
          </cell>
          <cell r="C1734">
            <v>0</v>
          </cell>
          <cell r="D1734">
            <v>0</v>
          </cell>
          <cell r="E1734">
            <v>0</v>
          </cell>
          <cell r="F1734">
            <v>85</v>
          </cell>
          <cell r="G1734" t="str">
            <v>BOOKSHELF</v>
          </cell>
          <cell r="H1734" t="str">
            <v>BOOKSHELF</v>
          </cell>
          <cell r="I1734" t="str">
            <v>PAV</v>
          </cell>
          <cell r="J1734">
            <v>1</v>
          </cell>
          <cell r="K1734">
            <v>0</v>
          </cell>
          <cell r="L1734" t="str">
            <v>66</v>
          </cell>
          <cell r="M1734" t="str">
            <v>BOOKSHELF</v>
          </cell>
        </row>
        <row r="1735">
          <cell r="A1735" t="str">
            <v>RS2642</v>
          </cell>
          <cell r="B1735">
            <v>2</v>
          </cell>
          <cell r="C1735">
            <v>500</v>
          </cell>
          <cell r="D1735">
            <v>-35</v>
          </cell>
          <cell r="E1735">
            <v>465</v>
          </cell>
          <cell r="F1735">
            <v>90</v>
          </cell>
          <cell r="G1735" t="str">
            <v>BOOKSHELF</v>
          </cell>
          <cell r="H1735" t="str">
            <v>BOOKSHELF</v>
          </cell>
          <cell r="I1735" t="str">
            <v>PAV</v>
          </cell>
          <cell r="J1735">
            <v>1</v>
          </cell>
          <cell r="K1735">
            <v>41850</v>
          </cell>
          <cell r="L1735" t="str">
            <v>66</v>
          </cell>
          <cell r="M1735" t="str">
            <v>BOOKSHELF</v>
          </cell>
        </row>
        <row r="1736">
          <cell r="A1736" t="str">
            <v>RS2642</v>
          </cell>
          <cell r="B1736">
            <v>5</v>
          </cell>
          <cell r="C1736">
            <v>1000</v>
          </cell>
          <cell r="D1736">
            <v>-70</v>
          </cell>
          <cell r="E1736">
            <v>930</v>
          </cell>
          <cell r="F1736">
            <v>85</v>
          </cell>
          <cell r="G1736" t="str">
            <v>BOOKSHELF</v>
          </cell>
          <cell r="H1736" t="str">
            <v>BOOKSHELF</v>
          </cell>
          <cell r="I1736" t="str">
            <v>PAV</v>
          </cell>
          <cell r="J1736">
            <v>1</v>
          </cell>
          <cell r="K1736">
            <v>79050</v>
          </cell>
          <cell r="L1736" t="str">
            <v>66</v>
          </cell>
          <cell r="M1736" t="str">
            <v>BOOKSHELF</v>
          </cell>
        </row>
        <row r="1737">
          <cell r="A1737" t="str">
            <v>RS2642</v>
          </cell>
          <cell r="B1737">
            <v>1</v>
          </cell>
          <cell r="C1737">
            <v>1000</v>
          </cell>
          <cell r="D1737">
            <v>-70</v>
          </cell>
          <cell r="E1737">
            <v>930</v>
          </cell>
          <cell r="F1737">
            <v>90</v>
          </cell>
          <cell r="G1737" t="str">
            <v>BOOKSHELF</v>
          </cell>
          <cell r="H1737" t="str">
            <v>BOOKSHELF</v>
          </cell>
          <cell r="I1737" t="str">
            <v>PAV</v>
          </cell>
          <cell r="J1737">
            <v>1</v>
          </cell>
          <cell r="K1737">
            <v>83700</v>
          </cell>
          <cell r="L1737" t="str">
            <v>66</v>
          </cell>
          <cell r="M1737" t="str">
            <v>BOOKSHELF</v>
          </cell>
        </row>
        <row r="1738">
          <cell r="A1738" t="str">
            <v>RS2642</v>
          </cell>
          <cell r="B1738">
            <v>7</v>
          </cell>
          <cell r="C1738">
            <v>0</v>
          </cell>
          <cell r="D1738">
            <v>0</v>
          </cell>
          <cell r="E1738">
            <v>0</v>
          </cell>
          <cell r="F1738">
            <v>85</v>
          </cell>
          <cell r="G1738" t="str">
            <v>BOOKSHELF</v>
          </cell>
          <cell r="H1738" t="str">
            <v>BOOKSHELF</v>
          </cell>
          <cell r="I1738" t="str">
            <v>PAV</v>
          </cell>
          <cell r="J1738">
            <v>1</v>
          </cell>
          <cell r="K1738">
            <v>0</v>
          </cell>
          <cell r="L1738" t="str">
            <v>66</v>
          </cell>
          <cell r="M1738" t="str">
            <v>BOOKSHELF</v>
          </cell>
        </row>
        <row r="1739">
          <cell r="A1739" t="str">
            <v>RS2642</v>
          </cell>
          <cell r="B1739">
            <v>11</v>
          </cell>
          <cell r="C1739">
            <v>0</v>
          </cell>
          <cell r="D1739">
            <v>0</v>
          </cell>
          <cell r="E1739">
            <v>0</v>
          </cell>
          <cell r="F1739">
            <v>85</v>
          </cell>
          <cell r="G1739" t="str">
            <v>BOOKSHELF</v>
          </cell>
          <cell r="H1739" t="str">
            <v>BOOKSHELF</v>
          </cell>
          <cell r="I1739" t="str">
            <v>PAV</v>
          </cell>
          <cell r="J1739">
            <v>1</v>
          </cell>
          <cell r="K1739">
            <v>0</v>
          </cell>
          <cell r="L1739" t="str">
            <v>66</v>
          </cell>
          <cell r="M1739" t="str">
            <v>BOOKSHELF</v>
          </cell>
        </row>
        <row r="1740">
          <cell r="A1740" t="str">
            <v>RS2642</v>
          </cell>
          <cell r="B1740">
            <v>8</v>
          </cell>
          <cell r="C1740">
            <v>0</v>
          </cell>
          <cell r="D1740">
            <v>0</v>
          </cell>
          <cell r="E1740">
            <v>0</v>
          </cell>
          <cell r="F1740">
            <v>85</v>
          </cell>
          <cell r="G1740" t="str">
            <v>BOOKSHELF</v>
          </cell>
          <cell r="H1740" t="str">
            <v>BOOKSHELF</v>
          </cell>
          <cell r="I1740" t="str">
            <v>PAV</v>
          </cell>
          <cell r="J1740">
            <v>1</v>
          </cell>
          <cell r="K1740">
            <v>0</v>
          </cell>
          <cell r="L1740" t="str">
            <v>66</v>
          </cell>
          <cell r="M1740" t="str">
            <v>BOOKSHELF</v>
          </cell>
        </row>
        <row r="1741">
          <cell r="A1741" t="str">
            <v>RS2642</v>
          </cell>
          <cell r="B1741">
            <v>3</v>
          </cell>
          <cell r="C1741">
            <v>500</v>
          </cell>
          <cell r="D1741">
            <v>-35</v>
          </cell>
          <cell r="E1741">
            <v>465</v>
          </cell>
          <cell r="F1741">
            <v>90</v>
          </cell>
          <cell r="G1741" t="str">
            <v>BOOKSHELF</v>
          </cell>
          <cell r="H1741" t="str">
            <v>BOOKSHELF</v>
          </cell>
          <cell r="I1741" t="str">
            <v>PAV</v>
          </cell>
          <cell r="J1741">
            <v>1</v>
          </cell>
          <cell r="K1741">
            <v>41850</v>
          </cell>
          <cell r="L1741" t="str">
            <v>66</v>
          </cell>
          <cell r="M1741" t="str">
            <v>BOOKSHELF</v>
          </cell>
        </row>
        <row r="1742">
          <cell r="A1742" t="str">
            <v>RS2642</v>
          </cell>
          <cell r="B1742">
            <v>9</v>
          </cell>
          <cell r="C1742">
            <v>0</v>
          </cell>
          <cell r="D1742">
            <v>0</v>
          </cell>
          <cell r="E1742">
            <v>0</v>
          </cell>
          <cell r="F1742">
            <v>85</v>
          </cell>
          <cell r="G1742" t="str">
            <v>BOOKSHELF</v>
          </cell>
          <cell r="H1742" t="str">
            <v>BOOKSHELF</v>
          </cell>
          <cell r="I1742" t="str">
            <v>PAV</v>
          </cell>
          <cell r="J1742">
            <v>1</v>
          </cell>
          <cell r="K1742">
            <v>0</v>
          </cell>
          <cell r="L1742" t="str">
            <v>66</v>
          </cell>
          <cell r="M1742" t="str">
            <v>BOOKSHELF</v>
          </cell>
        </row>
        <row r="1743">
          <cell r="A1743" t="str">
            <v>RS2650</v>
          </cell>
          <cell r="B1743">
            <v>7</v>
          </cell>
          <cell r="C1743">
            <v>5000</v>
          </cell>
          <cell r="D1743">
            <v>-350</v>
          </cell>
          <cell r="E1743">
            <v>4650</v>
          </cell>
          <cell r="F1743">
            <v>67</v>
          </cell>
          <cell r="G1743" t="str">
            <v>BOOKSHELF</v>
          </cell>
          <cell r="H1743" t="str">
            <v>BOOKSHELF</v>
          </cell>
          <cell r="I1743" t="str">
            <v>PAV</v>
          </cell>
          <cell r="J1743">
            <v>1</v>
          </cell>
          <cell r="K1743">
            <v>311550</v>
          </cell>
          <cell r="L1743" t="str">
            <v>66</v>
          </cell>
          <cell r="M1743" t="str">
            <v>BOOKSHELF</v>
          </cell>
        </row>
        <row r="1744">
          <cell r="A1744" t="str">
            <v>RS2650</v>
          </cell>
          <cell r="B1744">
            <v>6</v>
          </cell>
          <cell r="C1744">
            <v>12000</v>
          </cell>
          <cell r="D1744">
            <v>-840</v>
          </cell>
          <cell r="E1744">
            <v>11160</v>
          </cell>
          <cell r="F1744">
            <v>67</v>
          </cell>
          <cell r="G1744" t="str">
            <v>BOOKSHELF</v>
          </cell>
          <cell r="H1744" t="str">
            <v>BOOKSHELF</v>
          </cell>
          <cell r="I1744" t="str">
            <v>PAV</v>
          </cell>
          <cell r="J1744">
            <v>1</v>
          </cell>
          <cell r="K1744">
            <v>747720</v>
          </cell>
          <cell r="L1744" t="str">
            <v>66</v>
          </cell>
          <cell r="M1744" t="str">
            <v>BOOKSHELF</v>
          </cell>
        </row>
        <row r="1745">
          <cell r="A1745" t="str">
            <v>RS2650</v>
          </cell>
          <cell r="B1745">
            <v>8</v>
          </cell>
          <cell r="C1745">
            <v>9000</v>
          </cell>
          <cell r="D1745">
            <v>-630</v>
          </cell>
          <cell r="E1745">
            <v>8370</v>
          </cell>
          <cell r="F1745">
            <v>67</v>
          </cell>
          <cell r="G1745" t="str">
            <v>BOOKSHELF</v>
          </cell>
          <cell r="H1745" t="str">
            <v>BOOKSHELF</v>
          </cell>
          <cell r="I1745" t="str">
            <v>PAV</v>
          </cell>
          <cell r="J1745">
            <v>1</v>
          </cell>
          <cell r="K1745">
            <v>560790</v>
          </cell>
          <cell r="L1745" t="str">
            <v>66</v>
          </cell>
          <cell r="M1745" t="str">
            <v>BOOKSHELF</v>
          </cell>
        </row>
        <row r="1746">
          <cell r="A1746" t="str">
            <v>RS2650</v>
          </cell>
          <cell r="B1746">
            <v>5</v>
          </cell>
          <cell r="C1746">
            <v>2000</v>
          </cell>
          <cell r="D1746">
            <v>-140</v>
          </cell>
          <cell r="E1746">
            <v>1860</v>
          </cell>
          <cell r="F1746">
            <v>67</v>
          </cell>
          <cell r="G1746" t="str">
            <v>BOOKSHELF</v>
          </cell>
          <cell r="H1746" t="str">
            <v>BOOKSHELF</v>
          </cell>
          <cell r="I1746" t="str">
            <v>PAV</v>
          </cell>
          <cell r="J1746">
            <v>1</v>
          </cell>
          <cell r="K1746">
            <v>124620</v>
          </cell>
          <cell r="L1746" t="str">
            <v>66</v>
          </cell>
          <cell r="M1746" t="str">
            <v>BOOKSHELF</v>
          </cell>
        </row>
        <row r="1747">
          <cell r="A1747" t="str">
            <v>RS2650</v>
          </cell>
          <cell r="B1747">
            <v>3</v>
          </cell>
          <cell r="C1747">
            <v>10000</v>
          </cell>
          <cell r="D1747">
            <v>-700</v>
          </cell>
          <cell r="E1747">
            <v>9300</v>
          </cell>
          <cell r="F1747">
            <v>67</v>
          </cell>
          <cell r="G1747" t="str">
            <v>BOOKSHELF</v>
          </cell>
          <cell r="H1747" t="str">
            <v>BOOKSHELF</v>
          </cell>
          <cell r="I1747" t="str">
            <v>PAV</v>
          </cell>
          <cell r="J1747">
            <v>1</v>
          </cell>
          <cell r="K1747">
            <v>623100</v>
          </cell>
          <cell r="L1747" t="str">
            <v>66</v>
          </cell>
          <cell r="M1747" t="str">
            <v>BOOKSHELF</v>
          </cell>
        </row>
        <row r="1748">
          <cell r="A1748" t="str">
            <v>RS2650</v>
          </cell>
          <cell r="B1748">
            <v>4</v>
          </cell>
          <cell r="C1748">
            <v>2000</v>
          </cell>
          <cell r="D1748">
            <v>-140</v>
          </cell>
          <cell r="E1748">
            <v>1860</v>
          </cell>
          <cell r="F1748">
            <v>67</v>
          </cell>
          <cell r="G1748" t="str">
            <v>BOOKSHELF</v>
          </cell>
          <cell r="H1748" t="str">
            <v>BOOKSHELF</v>
          </cell>
          <cell r="I1748" t="str">
            <v>PAV</v>
          </cell>
          <cell r="J1748">
            <v>1</v>
          </cell>
          <cell r="K1748">
            <v>124620</v>
          </cell>
          <cell r="L1748" t="str">
            <v>66</v>
          </cell>
          <cell r="M1748" t="str">
            <v>BOOKSHELF</v>
          </cell>
        </row>
        <row r="1749">
          <cell r="A1749" t="str">
            <v>RS2650</v>
          </cell>
          <cell r="B1749">
            <v>2</v>
          </cell>
          <cell r="C1749">
            <v>0</v>
          </cell>
          <cell r="D1749">
            <v>0</v>
          </cell>
          <cell r="E1749">
            <v>0</v>
          </cell>
          <cell r="F1749">
            <v>67</v>
          </cell>
          <cell r="G1749" t="str">
            <v>BOOKSHELF</v>
          </cell>
          <cell r="H1749" t="str">
            <v>BOOKSHELF</v>
          </cell>
          <cell r="I1749" t="str">
            <v>PAV</v>
          </cell>
          <cell r="J1749">
            <v>1</v>
          </cell>
          <cell r="K1749">
            <v>0</v>
          </cell>
          <cell r="L1749" t="str">
            <v>66</v>
          </cell>
          <cell r="M1749" t="str">
            <v>BOOKSHELF</v>
          </cell>
        </row>
        <row r="1750">
          <cell r="A1750" t="str">
            <v>RS2650</v>
          </cell>
          <cell r="B1750">
            <v>11</v>
          </cell>
          <cell r="C1750">
            <v>25000</v>
          </cell>
          <cell r="D1750">
            <v>-1750</v>
          </cell>
          <cell r="E1750">
            <v>23250</v>
          </cell>
          <cell r="F1750">
            <v>67</v>
          </cell>
          <cell r="G1750" t="str">
            <v>BOOKSHELF</v>
          </cell>
          <cell r="H1750" t="str">
            <v>BOOKSHELF</v>
          </cell>
          <cell r="I1750" t="str">
            <v>PAV</v>
          </cell>
          <cell r="J1750">
            <v>1</v>
          </cell>
          <cell r="K1750">
            <v>1557750</v>
          </cell>
          <cell r="L1750" t="str">
            <v>66</v>
          </cell>
          <cell r="M1750" t="str">
            <v>BOOKSHELF</v>
          </cell>
        </row>
        <row r="1751">
          <cell r="A1751" t="str">
            <v>RS2650</v>
          </cell>
          <cell r="B1751">
            <v>12</v>
          </cell>
          <cell r="C1751">
            <v>9000</v>
          </cell>
          <cell r="D1751">
            <v>-630</v>
          </cell>
          <cell r="E1751">
            <v>8370</v>
          </cell>
          <cell r="F1751">
            <v>67</v>
          </cell>
          <cell r="G1751" t="str">
            <v>BOOKSHELF</v>
          </cell>
          <cell r="H1751" t="str">
            <v>BOOKSHELF</v>
          </cell>
          <cell r="I1751" t="str">
            <v>PAV</v>
          </cell>
          <cell r="J1751">
            <v>1</v>
          </cell>
          <cell r="K1751">
            <v>560790</v>
          </cell>
          <cell r="L1751" t="str">
            <v>66</v>
          </cell>
          <cell r="M1751" t="str">
            <v>BOOKSHELF</v>
          </cell>
        </row>
        <row r="1752">
          <cell r="A1752" t="str">
            <v>RS2650</v>
          </cell>
          <cell r="B1752">
            <v>10</v>
          </cell>
          <cell r="C1752">
            <v>22000</v>
          </cell>
          <cell r="D1752">
            <v>-1540</v>
          </cell>
          <cell r="E1752">
            <v>20460</v>
          </cell>
          <cell r="F1752">
            <v>67</v>
          </cell>
          <cell r="G1752" t="str">
            <v>BOOKSHELF</v>
          </cell>
          <cell r="H1752" t="str">
            <v>BOOKSHELF</v>
          </cell>
          <cell r="I1752" t="str">
            <v>PAV</v>
          </cell>
          <cell r="J1752">
            <v>1</v>
          </cell>
          <cell r="K1752">
            <v>1370820</v>
          </cell>
          <cell r="L1752" t="str">
            <v>66</v>
          </cell>
          <cell r="M1752" t="str">
            <v>BOOKSHELF</v>
          </cell>
        </row>
        <row r="1753">
          <cell r="A1753" t="str">
            <v>RS2650</v>
          </cell>
          <cell r="B1753">
            <v>9</v>
          </cell>
          <cell r="C1753">
            <v>10000</v>
          </cell>
          <cell r="D1753">
            <v>-700</v>
          </cell>
          <cell r="E1753">
            <v>9300</v>
          </cell>
          <cell r="F1753">
            <v>67</v>
          </cell>
          <cell r="G1753" t="str">
            <v>BOOKSHELF</v>
          </cell>
          <cell r="H1753" t="str">
            <v>BOOKSHELF</v>
          </cell>
          <cell r="I1753" t="str">
            <v>PAV</v>
          </cell>
          <cell r="J1753">
            <v>1</v>
          </cell>
          <cell r="K1753">
            <v>623100</v>
          </cell>
          <cell r="L1753" t="str">
            <v>66</v>
          </cell>
          <cell r="M1753" t="str">
            <v>BOOKSHELF</v>
          </cell>
        </row>
        <row r="1754">
          <cell r="A1754" t="str">
            <v>RS2650</v>
          </cell>
          <cell r="B1754">
            <v>1</v>
          </cell>
          <cell r="C1754">
            <v>0</v>
          </cell>
          <cell r="D1754">
            <v>0</v>
          </cell>
          <cell r="E1754">
            <v>0</v>
          </cell>
          <cell r="F1754">
            <v>67</v>
          </cell>
          <cell r="G1754" t="str">
            <v>BOOKSHELF</v>
          </cell>
          <cell r="H1754" t="str">
            <v>BOOKSHELF</v>
          </cell>
          <cell r="I1754" t="str">
            <v>PAV</v>
          </cell>
          <cell r="J1754">
            <v>1</v>
          </cell>
          <cell r="K1754">
            <v>0</v>
          </cell>
          <cell r="L1754" t="str">
            <v>66</v>
          </cell>
          <cell r="M1754" t="str">
            <v>BOOKSHELF</v>
          </cell>
        </row>
        <row r="1755">
          <cell r="A1755" t="str">
            <v>RS2650FOBTG</v>
          </cell>
          <cell r="B1755">
            <v>2</v>
          </cell>
          <cell r="C1755">
            <v>15000</v>
          </cell>
          <cell r="D1755">
            <v>-1050</v>
          </cell>
          <cell r="E1755">
            <v>13950</v>
          </cell>
          <cell r="F1755">
            <v>60</v>
          </cell>
          <cell r="G1755" t="str">
            <v>BOOKSHELF</v>
          </cell>
          <cell r="H1755" t="str">
            <v>BOOKSHELF</v>
          </cell>
          <cell r="I1755" t="str">
            <v>PAV</v>
          </cell>
          <cell r="J1755">
            <v>1</v>
          </cell>
          <cell r="K1755">
            <v>837000</v>
          </cell>
          <cell r="L1755" t="str">
            <v>66</v>
          </cell>
          <cell r="M1755" t="str">
            <v>BOOKSHELF</v>
          </cell>
        </row>
        <row r="1756">
          <cell r="A1756" t="str">
            <v>RS2650FOBTG</v>
          </cell>
          <cell r="B1756">
            <v>7</v>
          </cell>
          <cell r="C1756">
            <v>3000</v>
          </cell>
          <cell r="D1756">
            <v>-210</v>
          </cell>
          <cell r="E1756">
            <v>2790</v>
          </cell>
          <cell r="F1756">
            <v>60</v>
          </cell>
          <cell r="G1756" t="str">
            <v>BOOKSHELF</v>
          </cell>
          <cell r="H1756" t="str">
            <v>BOOKSHELF</v>
          </cell>
          <cell r="I1756" t="str">
            <v>PAV</v>
          </cell>
          <cell r="J1756">
            <v>1</v>
          </cell>
          <cell r="K1756">
            <v>167400</v>
          </cell>
          <cell r="L1756" t="str">
            <v>66</v>
          </cell>
          <cell r="M1756" t="str">
            <v>BOOKSHELF</v>
          </cell>
        </row>
        <row r="1757">
          <cell r="A1757" t="str">
            <v>RS2650FOBTG</v>
          </cell>
          <cell r="B1757">
            <v>9</v>
          </cell>
          <cell r="C1757">
            <v>5000</v>
          </cell>
          <cell r="D1757">
            <v>-350</v>
          </cell>
          <cell r="E1757">
            <v>4650</v>
          </cell>
          <cell r="F1757">
            <v>60</v>
          </cell>
          <cell r="G1757" t="str">
            <v>BOOKSHELF</v>
          </cell>
          <cell r="H1757" t="str">
            <v>BOOKSHELF</v>
          </cell>
          <cell r="I1757" t="str">
            <v>PAV</v>
          </cell>
          <cell r="J1757">
            <v>1</v>
          </cell>
          <cell r="K1757">
            <v>279000</v>
          </cell>
          <cell r="L1757" t="str">
            <v>66</v>
          </cell>
          <cell r="M1757" t="str">
            <v>BOOKSHELF</v>
          </cell>
        </row>
        <row r="1758">
          <cell r="A1758" t="str">
            <v>RS2650FOBTG</v>
          </cell>
          <cell r="B1758">
            <v>6</v>
          </cell>
          <cell r="C1758">
            <v>3000</v>
          </cell>
          <cell r="D1758">
            <v>-210</v>
          </cell>
          <cell r="E1758">
            <v>2790</v>
          </cell>
          <cell r="F1758">
            <v>60</v>
          </cell>
          <cell r="G1758" t="str">
            <v>BOOKSHELF</v>
          </cell>
          <cell r="H1758" t="str">
            <v>BOOKSHELF</v>
          </cell>
          <cell r="I1758" t="str">
            <v>PAV</v>
          </cell>
          <cell r="J1758">
            <v>1</v>
          </cell>
          <cell r="K1758">
            <v>167400</v>
          </cell>
          <cell r="L1758" t="str">
            <v>66</v>
          </cell>
          <cell r="M1758" t="str">
            <v>BOOKSHELF</v>
          </cell>
        </row>
        <row r="1759">
          <cell r="A1759" t="str">
            <v>RS2650FOBTG</v>
          </cell>
          <cell r="B1759">
            <v>3</v>
          </cell>
          <cell r="C1759">
            <v>7000</v>
          </cell>
          <cell r="D1759">
            <v>-490</v>
          </cell>
          <cell r="E1759">
            <v>6510</v>
          </cell>
          <cell r="F1759">
            <v>60</v>
          </cell>
          <cell r="G1759" t="str">
            <v>BOOKSHELF</v>
          </cell>
          <cell r="H1759" t="str">
            <v>BOOKSHELF</v>
          </cell>
          <cell r="I1759" t="str">
            <v>PAV</v>
          </cell>
          <cell r="J1759">
            <v>1</v>
          </cell>
          <cell r="K1759">
            <v>390600</v>
          </cell>
          <cell r="L1759" t="str">
            <v>66</v>
          </cell>
          <cell r="M1759" t="str">
            <v>BOOKSHELF</v>
          </cell>
        </row>
        <row r="1760">
          <cell r="A1760" t="str">
            <v>RS2650FOBTG</v>
          </cell>
          <cell r="B1760">
            <v>10</v>
          </cell>
          <cell r="C1760">
            <v>25000</v>
          </cell>
          <cell r="D1760">
            <v>-1750</v>
          </cell>
          <cell r="E1760">
            <v>23250</v>
          </cell>
          <cell r="F1760">
            <v>60</v>
          </cell>
          <cell r="G1760" t="str">
            <v>BOOKSHELF</v>
          </cell>
          <cell r="H1760" t="str">
            <v>BOOKSHELF</v>
          </cell>
          <cell r="I1760" t="str">
            <v>PAV</v>
          </cell>
          <cell r="J1760">
            <v>1</v>
          </cell>
          <cell r="K1760">
            <v>1395000</v>
          </cell>
          <cell r="L1760" t="str">
            <v>66</v>
          </cell>
          <cell r="M1760" t="str">
            <v>BOOKSHELF</v>
          </cell>
        </row>
        <row r="1761">
          <cell r="A1761" t="str">
            <v>RS2650FOBTG</v>
          </cell>
          <cell r="B1761">
            <v>12</v>
          </cell>
          <cell r="C1761">
            <v>4000</v>
          </cell>
          <cell r="D1761">
            <v>-280</v>
          </cell>
          <cell r="E1761">
            <v>3720</v>
          </cell>
          <cell r="F1761">
            <v>60</v>
          </cell>
          <cell r="G1761" t="str">
            <v>BOOKSHELF</v>
          </cell>
          <cell r="H1761" t="str">
            <v>BOOKSHELF</v>
          </cell>
          <cell r="I1761" t="str">
            <v>PAV</v>
          </cell>
          <cell r="J1761">
            <v>1</v>
          </cell>
          <cell r="K1761">
            <v>223200</v>
          </cell>
          <cell r="L1761" t="str">
            <v>66</v>
          </cell>
          <cell r="M1761" t="str">
            <v>BOOKSHELF</v>
          </cell>
        </row>
        <row r="1762">
          <cell r="A1762" t="str">
            <v>RS2650FOBTG</v>
          </cell>
          <cell r="B1762">
            <v>8</v>
          </cell>
          <cell r="C1762">
            <v>5000</v>
          </cell>
          <cell r="D1762">
            <v>-350</v>
          </cell>
          <cell r="E1762">
            <v>4650</v>
          </cell>
          <cell r="F1762">
            <v>60</v>
          </cell>
          <cell r="G1762" t="str">
            <v>BOOKSHELF</v>
          </cell>
          <cell r="H1762" t="str">
            <v>BOOKSHELF</v>
          </cell>
          <cell r="I1762" t="str">
            <v>PAV</v>
          </cell>
          <cell r="J1762">
            <v>1</v>
          </cell>
          <cell r="K1762">
            <v>279000</v>
          </cell>
          <cell r="L1762" t="str">
            <v>66</v>
          </cell>
          <cell r="M1762" t="str">
            <v>BOOKSHELF</v>
          </cell>
        </row>
        <row r="1763">
          <cell r="A1763" t="str">
            <v>RS2650FOBTG</v>
          </cell>
          <cell r="B1763">
            <v>5</v>
          </cell>
          <cell r="C1763">
            <v>3000</v>
          </cell>
          <cell r="D1763">
            <v>-210</v>
          </cell>
          <cell r="E1763">
            <v>2790</v>
          </cell>
          <cell r="F1763">
            <v>60</v>
          </cell>
          <cell r="G1763" t="str">
            <v>BOOKSHELF</v>
          </cell>
          <cell r="H1763" t="str">
            <v>BOOKSHELF</v>
          </cell>
          <cell r="I1763" t="str">
            <v>PAV</v>
          </cell>
          <cell r="J1763">
            <v>1</v>
          </cell>
          <cell r="K1763">
            <v>167400</v>
          </cell>
          <cell r="L1763" t="str">
            <v>66</v>
          </cell>
          <cell r="M1763" t="str">
            <v>BOOKSHELF</v>
          </cell>
        </row>
        <row r="1764">
          <cell r="A1764" t="str">
            <v>RS2650FOBTG</v>
          </cell>
          <cell r="B1764">
            <v>4</v>
          </cell>
          <cell r="C1764">
            <v>4000</v>
          </cell>
          <cell r="D1764">
            <v>-280</v>
          </cell>
          <cell r="E1764">
            <v>3720</v>
          </cell>
          <cell r="F1764">
            <v>60</v>
          </cell>
          <cell r="G1764" t="str">
            <v>BOOKSHELF</v>
          </cell>
          <cell r="H1764" t="str">
            <v>BOOKSHELF</v>
          </cell>
          <cell r="I1764" t="str">
            <v>PAV</v>
          </cell>
          <cell r="J1764">
            <v>1</v>
          </cell>
          <cell r="K1764">
            <v>223200</v>
          </cell>
          <cell r="L1764" t="str">
            <v>66</v>
          </cell>
          <cell r="M1764" t="str">
            <v>BOOKSHELF</v>
          </cell>
        </row>
        <row r="1765">
          <cell r="A1765" t="str">
            <v>RS2650FOBTG</v>
          </cell>
          <cell r="B1765">
            <v>1</v>
          </cell>
          <cell r="C1765">
            <v>0</v>
          </cell>
          <cell r="D1765">
            <v>0</v>
          </cell>
          <cell r="E1765">
            <v>0</v>
          </cell>
          <cell r="F1765">
            <v>60</v>
          </cell>
          <cell r="G1765" t="str">
            <v>BOOKSHELF</v>
          </cell>
          <cell r="H1765" t="str">
            <v>BOOKSHELF</v>
          </cell>
          <cell r="I1765" t="str">
            <v>PAV</v>
          </cell>
          <cell r="J1765">
            <v>1</v>
          </cell>
          <cell r="K1765">
            <v>0</v>
          </cell>
          <cell r="L1765" t="str">
            <v>66</v>
          </cell>
          <cell r="M1765" t="str">
            <v>BOOKSHELF</v>
          </cell>
        </row>
        <row r="1766">
          <cell r="A1766" t="str">
            <v>RS2650FOBTG</v>
          </cell>
          <cell r="B1766">
            <v>11</v>
          </cell>
          <cell r="C1766">
            <v>6000</v>
          </cell>
          <cell r="D1766">
            <v>-420</v>
          </cell>
          <cell r="E1766">
            <v>5580</v>
          </cell>
          <cell r="F1766">
            <v>60</v>
          </cell>
          <cell r="G1766" t="str">
            <v>BOOKSHELF</v>
          </cell>
          <cell r="H1766" t="str">
            <v>BOOKSHELF</v>
          </cell>
          <cell r="I1766" t="str">
            <v>PAV</v>
          </cell>
          <cell r="J1766">
            <v>1</v>
          </cell>
          <cell r="K1766">
            <v>334800</v>
          </cell>
          <cell r="L1766" t="str">
            <v>66</v>
          </cell>
          <cell r="M1766" t="str">
            <v>BOOKSHELF</v>
          </cell>
        </row>
        <row r="1767">
          <cell r="A1767" t="str">
            <v>RS2650FOBWM</v>
          </cell>
          <cell r="B1767">
            <v>3</v>
          </cell>
          <cell r="C1767">
            <v>22000</v>
          </cell>
          <cell r="D1767">
            <v>-1540</v>
          </cell>
          <cell r="E1767">
            <v>20460</v>
          </cell>
          <cell r="F1767">
            <v>59.5</v>
          </cell>
          <cell r="G1767" t="str">
            <v>BOOKSHELF</v>
          </cell>
          <cell r="H1767" t="str">
            <v>BOOKSHELF</v>
          </cell>
          <cell r="I1767" t="str">
            <v>PAV</v>
          </cell>
          <cell r="J1767">
            <v>1</v>
          </cell>
          <cell r="K1767">
            <v>1217370</v>
          </cell>
          <cell r="L1767" t="str">
            <v>66</v>
          </cell>
          <cell r="M1767" t="str">
            <v>BOOKSHELF</v>
          </cell>
        </row>
        <row r="1768">
          <cell r="A1768" t="str">
            <v>RS2650FOBWM</v>
          </cell>
          <cell r="B1768">
            <v>2</v>
          </cell>
          <cell r="C1768">
            <v>30000</v>
          </cell>
          <cell r="D1768">
            <v>-2100</v>
          </cell>
          <cell r="E1768">
            <v>27900</v>
          </cell>
          <cell r="F1768">
            <v>59.5</v>
          </cell>
          <cell r="G1768" t="str">
            <v>BOOKSHELF</v>
          </cell>
          <cell r="H1768" t="str">
            <v>BOOKSHELF</v>
          </cell>
          <cell r="I1768" t="str">
            <v>PAV</v>
          </cell>
          <cell r="J1768">
            <v>1</v>
          </cell>
          <cell r="K1768">
            <v>1660050</v>
          </cell>
          <cell r="L1768" t="str">
            <v>66</v>
          </cell>
          <cell r="M1768" t="str">
            <v>BOOKSHELF</v>
          </cell>
        </row>
        <row r="1769">
          <cell r="A1769" t="str">
            <v>RS2650FOBWM</v>
          </cell>
          <cell r="B1769">
            <v>10</v>
          </cell>
          <cell r="C1769">
            <v>30000</v>
          </cell>
          <cell r="D1769">
            <v>-2100</v>
          </cell>
          <cell r="E1769">
            <v>27900</v>
          </cell>
          <cell r="F1769">
            <v>59.5</v>
          </cell>
          <cell r="G1769" t="str">
            <v>BOOKSHELF</v>
          </cell>
          <cell r="H1769" t="str">
            <v>BOOKSHELF</v>
          </cell>
          <cell r="I1769" t="str">
            <v>PAV</v>
          </cell>
          <cell r="J1769">
            <v>1</v>
          </cell>
          <cell r="K1769">
            <v>1660050</v>
          </cell>
          <cell r="L1769" t="str">
            <v>66</v>
          </cell>
          <cell r="M1769" t="str">
            <v>BOOKSHELF</v>
          </cell>
        </row>
        <row r="1770">
          <cell r="A1770" t="str">
            <v>RS2650FOBWM</v>
          </cell>
          <cell r="B1770">
            <v>5</v>
          </cell>
          <cell r="C1770">
            <v>39000</v>
          </cell>
          <cell r="D1770">
            <v>-2730</v>
          </cell>
          <cell r="E1770">
            <v>36270</v>
          </cell>
          <cell r="F1770">
            <v>59.5</v>
          </cell>
          <cell r="G1770" t="str">
            <v>BOOKSHELF</v>
          </cell>
          <cell r="H1770" t="str">
            <v>BOOKSHELF</v>
          </cell>
          <cell r="I1770" t="str">
            <v>PAV</v>
          </cell>
          <cell r="J1770">
            <v>1</v>
          </cell>
          <cell r="K1770">
            <v>2158065</v>
          </cell>
          <cell r="L1770" t="str">
            <v>66</v>
          </cell>
          <cell r="M1770" t="str">
            <v>BOOKSHELF</v>
          </cell>
        </row>
        <row r="1771">
          <cell r="A1771" t="str">
            <v>RS2650FOBWM</v>
          </cell>
          <cell r="B1771">
            <v>12</v>
          </cell>
          <cell r="C1771">
            <v>20000</v>
          </cell>
          <cell r="D1771">
            <v>-1400</v>
          </cell>
          <cell r="E1771">
            <v>18600</v>
          </cell>
          <cell r="F1771">
            <v>59.5</v>
          </cell>
          <cell r="G1771" t="str">
            <v>BOOKSHELF</v>
          </cell>
          <cell r="H1771" t="str">
            <v>BOOKSHELF</v>
          </cell>
          <cell r="I1771" t="str">
            <v>PAV</v>
          </cell>
          <cell r="J1771">
            <v>1</v>
          </cell>
          <cell r="K1771">
            <v>1106700</v>
          </cell>
          <cell r="L1771" t="str">
            <v>66</v>
          </cell>
          <cell r="M1771" t="str">
            <v>BOOKSHELF</v>
          </cell>
        </row>
        <row r="1772">
          <cell r="A1772" t="str">
            <v>RS2650FOBWM</v>
          </cell>
          <cell r="B1772">
            <v>4</v>
          </cell>
          <cell r="C1772">
            <v>30000</v>
          </cell>
          <cell r="D1772">
            <v>-2100</v>
          </cell>
          <cell r="E1772">
            <v>27900</v>
          </cell>
          <cell r="F1772">
            <v>59.5</v>
          </cell>
          <cell r="G1772" t="str">
            <v>BOOKSHELF</v>
          </cell>
          <cell r="H1772" t="str">
            <v>BOOKSHELF</v>
          </cell>
          <cell r="I1772" t="str">
            <v>PAV</v>
          </cell>
          <cell r="J1772">
            <v>1</v>
          </cell>
          <cell r="K1772">
            <v>1660050</v>
          </cell>
          <cell r="L1772" t="str">
            <v>66</v>
          </cell>
          <cell r="M1772" t="str">
            <v>BOOKSHELF</v>
          </cell>
        </row>
        <row r="1773">
          <cell r="A1773" t="str">
            <v>RS2650FOBWM</v>
          </cell>
          <cell r="B1773">
            <v>11</v>
          </cell>
          <cell r="C1773">
            <v>25000</v>
          </cell>
          <cell r="D1773">
            <v>-1750</v>
          </cell>
          <cell r="E1773">
            <v>23250</v>
          </cell>
          <cell r="F1773">
            <v>59.5</v>
          </cell>
          <cell r="G1773" t="str">
            <v>BOOKSHELF</v>
          </cell>
          <cell r="H1773" t="str">
            <v>BOOKSHELF</v>
          </cell>
          <cell r="I1773" t="str">
            <v>PAV</v>
          </cell>
          <cell r="J1773">
            <v>1</v>
          </cell>
          <cell r="K1773">
            <v>1383375</v>
          </cell>
          <cell r="L1773" t="str">
            <v>66</v>
          </cell>
          <cell r="M1773" t="str">
            <v>BOOKSHELF</v>
          </cell>
        </row>
        <row r="1774">
          <cell r="A1774" t="str">
            <v>RS2650FOBWM</v>
          </cell>
          <cell r="B1774">
            <v>8</v>
          </cell>
          <cell r="C1774">
            <v>20000</v>
          </cell>
          <cell r="D1774">
            <v>-1400</v>
          </cell>
          <cell r="E1774">
            <v>18600</v>
          </cell>
          <cell r="F1774">
            <v>59.5</v>
          </cell>
          <cell r="G1774" t="str">
            <v>BOOKSHELF</v>
          </cell>
          <cell r="H1774" t="str">
            <v>BOOKSHELF</v>
          </cell>
          <cell r="I1774" t="str">
            <v>PAV</v>
          </cell>
          <cell r="J1774">
            <v>1</v>
          </cell>
          <cell r="K1774">
            <v>1106700</v>
          </cell>
          <cell r="L1774" t="str">
            <v>66</v>
          </cell>
          <cell r="M1774" t="str">
            <v>BOOKSHELF</v>
          </cell>
        </row>
        <row r="1775">
          <cell r="A1775" t="str">
            <v>RS2650FOBWM</v>
          </cell>
          <cell r="B1775">
            <v>6</v>
          </cell>
          <cell r="C1775">
            <v>45000</v>
          </cell>
          <cell r="D1775">
            <v>-3150</v>
          </cell>
          <cell r="E1775">
            <v>41850</v>
          </cell>
          <cell r="F1775">
            <v>59.5</v>
          </cell>
          <cell r="G1775" t="str">
            <v>BOOKSHELF</v>
          </cell>
          <cell r="H1775" t="str">
            <v>BOOKSHELF</v>
          </cell>
          <cell r="I1775" t="str">
            <v>PAV</v>
          </cell>
          <cell r="J1775">
            <v>1</v>
          </cell>
          <cell r="K1775">
            <v>2490075</v>
          </cell>
          <cell r="L1775" t="str">
            <v>66</v>
          </cell>
          <cell r="M1775" t="str">
            <v>BOOKSHELF</v>
          </cell>
        </row>
        <row r="1776">
          <cell r="A1776" t="str">
            <v>RS2650FOBWM</v>
          </cell>
          <cell r="B1776">
            <v>1</v>
          </cell>
          <cell r="C1776">
            <v>0</v>
          </cell>
          <cell r="D1776">
            <v>0</v>
          </cell>
          <cell r="E1776">
            <v>0</v>
          </cell>
          <cell r="F1776">
            <v>59.5</v>
          </cell>
          <cell r="G1776" t="str">
            <v>BOOKSHELF</v>
          </cell>
          <cell r="H1776" t="str">
            <v>BOOKSHELF</v>
          </cell>
          <cell r="I1776" t="str">
            <v>PAV</v>
          </cell>
          <cell r="J1776">
            <v>1</v>
          </cell>
          <cell r="K1776">
            <v>0</v>
          </cell>
          <cell r="L1776" t="str">
            <v>66</v>
          </cell>
          <cell r="M1776" t="str">
            <v>BOOKSHELF</v>
          </cell>
        </row>
        <row r="1777">
          <cell r="A1777" t="str">
            <v>RS2650FOBWM</v>
          </cell>
          <cell r="B1777">
            <v>9</v>
          </cell>
          <cell r="C1777">
            <v>20000</v>
          </cell>
          <cell r="D1777">
            <v>-1400</v>
          </cell>
          <cell r="E1777">
            <v>18600</v>
          </cell>
          <cell r="F1777">
            <v>59.5</v>
          </cell>
          <cell r="G1777" t="str">
            <v>BOOKSHELF</v>
          </cell>
          <cell r="H1777" t="str">
            <v>BOOKSHELF</v>
          </cell>
          <cell r="I1777" t="str">
            <v>PAV</v>
          </cell>
          <cell r="J1777">
            <v>1</v>
          </cell>
          <cell r="K1777">
            <v>1106700</v>
          </cell>
          <cell r="L1777" t="str">
            <v>66</v>
          </cell>
          <cell r="M1777" t="str">
            <v>BOOKSHELF</v>
          </cell>
        </row>
        <row r="1778">
          <cell r="A1778" t="str">
            <v>RS2650FOBWM</v>
          </cell>
          <cell r="B1778">
            <v>7</v>
          </cell>
          <cell r="C1778">
            <v>15000</v>
          </cell>
          <cell r="D1778">
            <v>-1050</v>
          </cell>
          <cell r="E1778">
            <v>13950</v>
          </cell>
          <cell r="F1778">
            <v>59.5</v>
          </cell>
          <cell r="G1778" t="str">
            <v>BOOKSHELF</v>
          </cell>
          <cell r="H1778" t="str">
            <v>BOOKSHELF</v>
          </cell>
          <cell r="I1778" t="str">
            <v>PAV</v>
          </cell>
          <cell r="J1778">
            <v>1</v>
          </cell>
          <cell r="K1778">
            <v>830025</v>
          </cell>
          <cell r="L1778" t="str">
            <v>66</v>
          </cell>
          <cell r="M1778" t="str">
            <v>BOOKSHELF</v>
          </cell>
        </row>
        <row r="1779">
          <cell r="A1779" t="str">
            <v>RS2652</v>
          </cell>
          <cell r="B1779">
            <v>1</v>
          </cell>
          <cell r="C1779">
            <v>0</v>
          </cell>
          <cell r="D1779">
            <v>0</v>
          </cell>
          <cell r="E1779">
            <v>0</v>
          </cell>
          <cell r="F1779">
            <v>78</v>
          </cell>
          <cell r="G1779" t="str">
            <v>BOOKSHELF</v>
          </cell>
          <cell r="H1779" t="str">
            <v>BOOKSHELF</v>
          </cell>
          <cell r="I1779" t="str">
            <v>PAV</v>
          </cell>
          <cell r="J1779">
            <v>1</v>
          </cell>
          <cell r="K1779">
            <v>0</v>
          </cell>
          <cell r="L1779" t="str">
            <v>66</v>
          </cell>
          <cell r="M1779" t="str">
            <v>BOOKSHELF</v>
          </cell>
        </row>
        <row r="1780">
          <cell r="A1780" t="str">
            <v>RS2652</v>
          </cell>
          <cell r="B1780">
            <v>7</v>
          </cell>
          <cell r="C1780">
            <v>5000</v>
          </cell>
          <cell r="D1780">
            <v>-350</v>
          </cell>
          <cell r="E1780">
            <v>4650</v>
          </cell>
          <cell r="F1780">
            <v>78</v>
          </cell>
          <cell r="G1780" t="str">
            <v>BOOKSHELF</v>
          </cell>
          <cell r="H1780" t="str">
            <v>BOOKSHELF</v>
          </cell>
          <cell r="I1780" t="str">
            <v>PAV</v>
          </cell>
          <cell r="J1780">
            <v>1</v>
          </cell>
          <cell r="K1780">
            <v>362700</v>
          </cell>
          <cell r="L1780" t="str">
            <v>66</v>
          </cell>
          <cell r="M1780" t="str">
            <v>BOOKSHELF</v>
          </cell>
        </row>
        <row r="1781">
          <cell r="A1781" t="str">
            <v>RS2652</v>
          </cell>
          <cell r="B1781">
            <v>9</v>
          </cell>
          <cell r="C1781">
            <v>20000</v>
          </cell>
          <cell r="D1781">
            <v>-1400</v>
          </cell>
          <cell r="E1781">
            <v>18600</v>
          </cell>
          <cell r="F1781">
            <v>78</v>
          </cell>
          <cell r="G1781" t="str">
            <v>BOOKSHELF</v>
          </cell>
          <cell r="H1781" t="str">
            <v>BOOKSHELF</v>
          </cell>
          <cell r="I1781" t="str">
            <v>PAV</v>
          </cell>
          <cell r="J1781">
            <v>1</v>
          </cell>
          <cell r="K1781">
            <v>1450800</v>
          </cell>
          <cell r="L1781" t="str">
            <v>66</v>
          </cell>
          <cell r="M1781" t="str">
            <v>BOOKSHELF</v>
          </cell>
        </row>
        <row r="1782">
          <cell r="A1782" t="str">
            <v>RS2652</v>
          </cell>
          <cell r="B1782">
            <v>4</v>
          </cell>
          <cell r="C1782">
            <v>5000</v>
          </cell>
          <cell r="D1782">
            <v>-350</v>
          </cell>
          <cell r="E1782">
            <v>4650</v>
          </cell>
          <cell r="F1782">
            <v>78</v>
          </cell>
          <cell r="G1782" t="str">
            <v>BOOKSHELF</v>
          </cell>
          <cell r="H1782" t="str">
            <v>BOOKSHELF</v>
          </cell>
          <cell r="I1782" t="str">
            <v>PAV</v>
          </cell>
          <cell r="J1782">
            <v>1</v>
          </cell>
          <cell r="K1782">
            <v>362700</v>
          </cell>
          <cell r="L1782" t="str">
            <v>66</v>
          </cell>
          <cell r="M1782" t="str">
            <v>BOOKSHELF</v>
          </cell>
        </row>
        <row r="1783">
          <cell r="A1783" t="str">
            <v>RS2652</v>
          </cell>
          <cell r="B1783">
            <v>2</v>
          </cell>
          <cell r="C1783">
            <v>0</v>
          </cell>
          <cell r="D1783">
            <v>0</v>
          </cell>
          <cell r="E1783">
            <v>0</v>
          </cell>
          <cell r="F1783">
            <v>78</v>
          </cell>
          <cell r="G1783" t="str">
            <v>BOOKSHELF</v>
          </cell>
          <cell r="H1783" t="str">
            <v>BOOKSHELF</v>
          </cell>
          <cell r="I1783" t="str">
            <v>PAV</v>
          </cell>
          <cell r="J1783">
            <v>1</v>
          </cell>
          <cell r="K1783">
            <v>0</v>
          </cell>
          <cell r="L1783" t="str">
            <v>66</v>
          </cell>
          <cell r="M1783" t="str">
            <v>BOOKSHELF</v>
          </cell>
        </row>
        <row r="1784">
          <cell r="A1784" t="str">
            <v>RS2652</v>
          </cell>
          <cell r="B1784">
            <v>12</v>
          </cell>
          <cell r="C1784">
            <v>6000</v>
          </cell>
          <cell r="D1784">
            <v>-420</v>
          </cell>
          <cell r="E1784">
            <v>5580</v>
          </cell>
          <cell r="F1784">
            <v>78</v>
          </cell>
          <cell r="G1784" t="str">
            <v>BOOKSHELF</v>
          </cell>
          <cell r="H1784" t="str">
            <v>BOOKSHELF</v>
          </cell>
          <cell r="I1784" t="str">
            <v>PAV</v>
          </cell>
          <cell r="J1784">
            <v>1</v>
          </cell>
          <cell r="K1784">
            <v>435240</v>
          </cell>
          <cell r="L1784" t="str">
            <v>66</v>
          </cell>
          <cell r="M1784" t="str">
            <v>BOOKSHELF</v>
          </cell>
        </row>
        <row r="1785">
          <cell r="A1785" t="str">
            <v>RS2652</v>
          </cell>
          <cell r="B1785">
            <v>10</v>
          </cell>
          <cell r="C1785">
            <v>15000</v>
          </cell>
          <cell r="D1785">
            <v>-1050</v>
          </cell>
          <cell r="E1785">
            <v>13950</v>
          </cell>
          <cell r="F1785">
            <v>78</v>
          </cell>
          <cell r="G1785" t="str">
            <v>BOOKSHELF</v>
          </cell>
          <cell r="H1785" t="str">
            <v>BOOKSHELF</v>
          </cell>
          <cell r="I1785" t="str">
            <v>PAV</v>
          </cell>
          <cell r="J1785">
            <v>1</v>
          </cell>
          <cell r="K1785">
            <v>1088100</v>
          </cell>
          <cell r="L1785" t="str">
            <v>66</v>
          </cell>
          <cell r="M1785" t="str">
            <v>BOOKSHELF</v>
          </cell>
        </row>
        <row r="1786">
          <cell r="A1786" t="str">
            <v>RS2652</v>
          </cell>
          <cell r="B1786">
            <v>8</v>
          </cell>
          <cell r="C1786">
            <v>10000</v>
          </cell>
          <cell r="D1786">
            <v>-700</v>
          </cell>
          <cell r="E1786">
            <v>9300</v>
          </cell>
          <cell r="F1786">
            <v>78</v>
          </cell>
          <cell r="G1786" t="str">
            <v>BOOKSHELF</v>
          </cell>
          <cell r="H1786" t="str">
            <v>BOOKSHELF</v>
          </cell>
          <cell r="I1786" t="str">
            <v>PAV</v>
          </cell>
          <cell r="J1786">
            <v>1</v>
          </cell>
          <cell r="K1786">
            <v>725400</v>
          </cell>
          <cell r="L1786" t="str">
            <v>66</v>
          </cell>
          <cell r="M1786" t="str">
            <v>BOOKSHELF</v>
          </cell>
        </row>
        <row r="1787">
          <cell r="A1787" t="str">
            <v>RS2652</v>
          </cell>
          <cell r="B1787">
            <v>3</v>
          </cell>
          <cell r="C1787">
            <v>0</v>
          </cell>
          <cell r="D1787">
            <v>0</v>
          </cell>
          <cell r="E1787">
            <v>0</v>
          </cell>
          <cell r="F1787">
            <v>78</v>
          </cell>
          <cell r="G1787" t="str">
            <v>BOOKSHELF</v>
          </cell>
          <cell r="H1787" t="str">
            <v>BOOKSHELF</v>
          </cell>
          <cell r="I1787" t="str">
            <v>PAV</v>
          </cell>
          <cell r="J1787">
            <v>1</v>
          </cell>
          <cell r="K1787">
            <v>0</v>
          </cell>
          <cell r="L1787" t="str">
            <v>66</v>
          </cell>
          <cell r="M1787" t="str">
            <v>BOOKSHELF</v>
          </cell>
        </row>
        <row r="1788">
          <cell r="A1788" t="str">
            <v>RS2652</v>
          </cell>
          <cell r="B1788">
            <v>6</v>
          </cell>
          <cell r="C1788">
            <v>9000</v>
          </cell>
          <cell r="D1788">
            <v>-630</v>
          </cell>
          <cell r="E1788">
            <v>8370</v>
          </cell>
          <cell r="F1788">
            <v>78</v>
          </cell>
          <cell r="G1788" t="str">
            <v>BOOKSHELF</v>
          </cell>
          <cell r="H1788" t="str">
            <v>BOOKSHELF</v>
          </cell>
          <cell r="I1788" t="str">
            <v>PAV</v>
          </cell>
          <cell r="J1788">
            <v>1</v>
          </cell>
          <cell r="K1788">
            <v>652860</v>
          </cell>
          <cell r="L1788" t="str">
            <v>66</v>
          </cell>
          <cell r="M1788" t="str">
            <v>BOOKSHELF</v>
          </cell>
        </row>
        <row r="1789">
          <cell r="A1789" t="str">
            <v>RS2652</v>
          </cell>
          <cell r="B1789">
            <v>5</v>
          </cell>
          <cell r="C1789">
            <v>5000</v>
          </cell>
          <cell r="D1789">
            <v>-350</v>
          </cell>
          <cell r="E1789">
            <v>4650</v>
          </cell>
          <cell r="F1789">
            <v>78</v>
          </cell>
          <cell r="G1789" t="str">
            <v>BOOKSHELF</v>
          </cell>
          <cell r="H1789" t="str">
            <v>BOOKSHELF</v>
          </cell>
          <cell r="I1789" t="str">
            <v>PAV</v>
          </cell>
          <cell r="J1789">
            <v>1</v>
          </cell>
          <cell r="K1789">
            <v>362700</v>
          </cell>
          <cell r="L1789" t="str">
            <v>66</v>
          </cell>
          <cell r="M1789" t="str">
            <v>BOOKSHELF</v>
          </cell>
        </row>
        <row r="1790">
          <cell r="A1790" t="str">
            <v>RS2652</v>
          </cell>
          <cell r="B1790">
            <v>11</v>
          </cell>
          <cell r="C1790">
            <v>15000</v>
          </cell>
          <cell r="D1790">
            <v>-1050</v>
          </cell>
          <cell r="E1790">
            <v>13950</v>
          </cell>
          <cell r="F1790">
            <v>78</v>
          </cell>
          <cell r="G1790" t="str">
            <v>BOOKSHELF</v>
          </cell>
          <cell r="H1790" t="str">
            <v>BOOKSHELF</v>
          </cell>
          <cell r="I1790" t="str">
            <v>PAV</v>
          </cell>
          <cell r="J1790">
            <v>1</v>
          </cell>
          <cell r="K1790">
            <v>1088100</v>
          </cell>
          <cell r="L1790" t="str">
            <v>66</v>
          </cell>
          <cell r="M1790" t="str">
            <v>BOOKSHELF</v>
          </cell>
        </row>
        <row r="1791">
          <cell r="A1791" t="str">
            <v>RS2652FOBBB</v>
          </cell>
          <cell r="B1791">
            <v>12</v>
          </cell>
          <cell r="C1791">
            <v>5000</v>
          </cell>
          <cell r="D1791">
            <v>-350</v>
          </cell>
          <cell r="E1791">
            <v>4650</v>
          </cell>
          <cell r="F1791">
            <v>65.5</v>
          </cell>
          <cell r="G1791" t="str">
            <v>BOOKSHELF</v>
          </cell>
          <cell r="H1791" t="str">
            <v>BOOKSHELF</v>
          </cell>
          <cell r="I1791" t="str">
            <v>PAV</v>
          </cell>
          <cell r="J1791">
            <v>1</v>
          </cell>
          <cell r="K1791">
            <v>304575</v>
          </cell>
          <cell r="L1791" t="str">
            <v>66</v>
          </cell>
          <cell r="M1791" t="str">
            <v>BOOKSHELF</v>
          </cell>
        </row>
        <row r="1792">
          <cell r="A1792" t="str">
            <v>RS2652FOBBB</v>
          </cell>
          <cell r="B1792">
            <v>4</v>
          </cell>
          <cell r="C1792">
            <v>5000</v>
          </cell>
          <cell r="D1792">
            <v>-350</v>
          </cell>
          <cell r="E1792">
            <v>4650</v>
          </cell>
          <cell r="F1792">
            <v>65.5</v>
          </cell>
          <cell r="G1792" t="str">
            <v>BOOKSHELF</v>
          </cell>
          <cell r="H1792" t="str">
            <v>BOOKSHELF</v>
          </cell>
          <cell r="I1792" t="str">
            <v>PAV</v>
          </cell>
          <cell r="J1792">
            <v>1</v>
          </cell>
          <cell r="K1792">
            <v>304575</v>
          </cell>
          <cell r="L1792" t="str">
            <v>66</v>
          </cell>
          <cell r="M1792" t="str">
            <v>BOOKSHELF</v>
          </cell>
        </row>
        <row r="1793">
          <cell r="A1793" t="str">
            <v>RS2652FOBBB</v>
          </cell>
          <cell r="B1793">
            <v>7</v>
          </cell>
          <cell r="C1793">
            <v>5000</v>
          </cell>
          <cell r="D1793">
            <v>-350</v>
          </cell>
          <cell r="E1793">
            <v>4650</v>
          </cell>
          <cell r="F1793">
            <v>65.5</v>
          </cell>
          <cell r="G1793" t="str">
            <v>BOOKSHELF</v>
          </cell>
          <cell r="H1793" t="str">
            <v>BOOKSHELF</v>
          </cell>
          <cell r="I1793" t="str">
            <v>PAV</v>
          </cell>
          <cell r="J1793">
            <v>1</v>
          </cell>
          <cell r="K1793">
            <v>304575</v>
          </cell>
          <cell r="L1793" t="str">
            <v>66</v>
          </cell>
          <cell r="M1793" t="str">
            <v>BOOKSHELF</v>
          </cell>
        </row>
        <row r="1794">
          <cell r="A1794" t="str">
            <v>RS2652FOBBB</v>
          </cell>
          <cell r="B1794">
            <v>9</v>
          </cell>
          <cell r="C1794">
            <v>7000</v>
          </cell>
          <cell r="D1794">
            <v>-490</v>
          </cell>
          <cell r="E1794">
            <v>6510</v>
          </cell>
          <cell r="F1794">
            <v>65.5</v>
          </cell>
          <cell r="G1794" t="str">
            <v>BOOKSHELF</v>
          </cell>
          <cell r="H1794" t="str">
            <v>BOOKSHELF</v>
          </cell>
          <cell r="I1794" t="str">
            <v>PAV</v>
          </cell>
          <cell r="J1794">
            <v>1</v>
          </cell>
          <cell r="K1794">
            <v>426405</v>
          </cell>
          <cell r="L1794" t="str">
            <v>66</v>
          </cell>
          <cell r="M1794" t="str">
            <v>BOOKSHELF</v>
          </cell>
        </row>
        <row r="1795">
          <cell r="A1795" t="str">
            <v>RS2652FOBBB</v>
          </cell>
          <cell r="B1795">
            <v>2</v>
          </cell>
          <cell r="C1795">
            <v>0</v>
          </cell>
          <cell r="D1795">
            <v>0</v>
          </cell>
          <cell r="E1795">
            <v>0</v>
          </cell>
          <cell r="F1795">
            <v>65.5</v>
          </cell>
          <cell r="G1795" t="str">
            <v>BOOKSHELF</v>
          </cell>
          <cell r="H1795" t="str">
            <v>BOOKSHELF</v>
          </cell>
          <cell r="I1795" t="str">
            <v>PAV</v>
          </cell>
          <cell r="J1795">
            <v>1</v>
          </cell>
          <cell r="K1795">
            <v>0</v>
          </cell>
          <cell r="L1795" t="str">
            <v>66</v>
          </cell>
          <cell r="M1795" t="str">
            <v>BOOKSHELF</v>
          </cell>
        </row>
        <row r="1796">
          <cell r="A1796" t="str">
            <v>RS2652FOBBB</v>
          </cell>
          <cell r="B1796">
            <v>8</v>
          </cell>
          <cell r="C1796">
            <v>9000</v>
          </cell>
          <cell r="D1796">
            <v>-630</v>
          </cell>
          <cell r="E1796">
            <v>8370</v>
          </cell>
          <cell r="F1796">
            <v>65.5</v>
          </cell>
          <cell r="G1796" t="str">
            <v>BOOKSHELF</v>
          </cell>
          <cell r="H1796" t="str">
            <v>BOOKSHELF</v>
          </cell>
          <cell r="I1796" t="str">
            <v>PAV</v>
          </cell>
          <cell r="J1796">
            <v>1</v>
          </cell>
          <cell r="K1796">
            <v>548235</v>
          </cell>
          <cell r="L1796" t="str">
            <v>66</v>
          </cell>
          <cell r="M1796" t="str">
            <v>BOOKSHELF</v>
          </cell>
        </row>
        <row r="1797">
          <cell r="A1797" t="str">
            <v>RS2652FOBBB</v>
          </cell>
          <cell r="B1797">
            <v>11</v>
          </cell>
          <cell r="C1797">
            <v>8000</v>
          </cell>
          <cell r="D1797">
            <v>-560</v>
          </cell>
          <cell r="E1797">
            <v>7440</v>
          </cell>
          <cell r="F1797">
            <v>65.5</v>
          </cell>
          <cell r="G1797" t="str">
            <v>BOOKSHELF</v>
          </cell>
          <cell r="H1797" t="str">
            <v>BOOKSHELF</v>
          </cell>
          <cell r="I1797" t="str">
            <v>PAV</v>
          </cell>
          <cell r="J1797">
            <v>1</v>
          </cell>
          <cell r="K1797">
            <v>487320</v>
          </cell>
          <cell r="L1797" t="str">
            <v>66</v>
          </cell>
          <cell r="M1797" t="str">
            <v>BOOKSHELF</v>
          </cell>
        </row>
        <row r="1798">
          <cell r="A1798" t="str">
            <v>RS2652FOBBB</v>
          </cell>
          <cell r="B1798">
            <v>3</v>
          </cell>
          <cell r="C1798">
            <v>14000</v>
          </cell>
          <cell r="D1798">
            <v>-980</v>
          </cell>
          <cell r="E1798">
            <v>13020</v>
          </cell>
          <cell r="F1798">
            <v>65.5</v>
          </cell>
          <cell r="G1798" t="str">
            <v>BOOKSHELF</v>
          </cell>
          <cell r="H1798" t="str">
            <v>BOOKSHELF</v>
          </cell>
          <cell r="I1798" t="str">
            <v>PAV</v>
          </cell>
          <cell r="J1798">
            <v>1</v>
          </cell>
          <cell r="K1798">
            <v>852810</v>
          </cell>
          <cell r="L1798" t="str">
            <v>66</v>
          </cell>
          <cell r="M1798" t="str">
            <v>BOOKSHELF</v>
          </cell>
        </row>
        <row r="1799">
          <cell r="A1799" t="str">
            <v>RS2652FOBBB</v>
          </cell>
          <cell r="B1799">
            <v>6</v>
          </cell>
          <cell r="C1799">
            <v>6000</v>
          </cell>
          <cell r="D1799">
            <v>-420</v>
          </cell>
          <cell r="E1799">
            <v>5580</v>
          </cell>
          <cell r="F1799">
            <v>65.5</v>
          </cell>
          <cell r="G1799" t="str">
            <v>BOOKSHELF</v>
          </cell>
          <cell r="H1799" t="str">
            <v>BOOKSHELF</v>
          </cell>
          <cell r="I1799" t="str">
            <v>PAV</v>
          </cell>
          <cell r="J1799">
            <v>1</v>
          </cell>
          <cell r="K1799">
            <v>365490</v>
          </cell>
          <cell r="L1799" t="str">
            <v>66</v>
          </cell>
          <cell r="M1799" t="str">
            <v>BOOKSHELF</v>
          </cell>
        </row>
        <row r="1800">
          <cell r="A1800" t="str">
            <v>RS2652FOBBB</v>
          </cell>
          <cell r="B1800">
            <v>1</v>
          </cell>
          <cell r="C1800">
            <v>0</v>
          </cell>
          <cell r="D1800">
            <v>0</v>
          </cell>
          <cell r="E1800">
            <v>0</v>
          </cell>
          <cell r="F1800">
            <v>65.5</v>
          </cell>
          <cell r="G1800" t="str">
            <v>BOOKSHELF</v>
          </cell>
          <cell r="H1800" t="str">
            <v>BOOKSHELF</v>
          </cell>
          <cell r="I1800" t="str">
            <v>PAV</v>
          </cell>
          <cell r="J1800">
            <v>1</v>
          </cell>
          <cell r="K1800">
            <v>0</v>
          </cell>
          <cell r="L1800" t="str">
            <v>66</v>
          </cell>
          <cell r="M1800" t="str">
            <v>BOOKSHELF</v>
          </cell>
        </row>
        <row r="1801">
          <cell r="A1801" t="str">
            <v>RS2652FOBBB</v>
          </cell>
          <cell r="B1801">
            <v>5</v>
          </cell>
          <cell r="C1801">
            <v>6000</v>
          </cell>
          <cell r="D1801">
            <v>-420</v>
          </cell>
          <cell r="E1801">
            <v>5580</v>
          </cell>
          <cell r="F1801">
            <v>65.5</v>
          </cell>
          <cell r="G1801" t="str">
            <v>BOOKSHELF</v>
          </cell>
          <cell r="H1801" t="str">
            <v>BOOKSHELF</v>
          </cell>
          <cell r="I1801" t="str">
            <v>PAV</v>
          </cell>
          <cell r="J1801">
            <v>1</v>
          </cell>
          <cell r="K1801">
            <v>365490</v>
          </cell>
          <cell r="L1801" t="str">
            <v>66</v>
          </cell>
          <cell r="M1801" t="str">
            <v>BOOKSHELF</v>
          </cell>
        </row>
        <row r="1802">
          <cell r="A1802" t="str">
            <v>RS2652FOBBB</v>
          </cell>
          <cell r="B1802">
            <v>10</v>
          </cell>
          <cell r="C1802">
            <v>7000</v>
          </cell>
          <cell r="D1802">
            <v>-490</v>
          </cell>
          <cell r="E1802">
            <v>6510</v>
          </cell>
          <cell r="F1802">
            <v>65.5</v>
          </cell>
          <cell r="G1802" t="str">
            <v>BOOKSHELF</v>
          </cell>
          <cell r="H1802" t="str">
            <v>BOOKSHELF</v>
          </cell>
          <cell r="I1802" t="str">
            <v>PAV</v>
          </cell>
          <cell r="J1802">
            <v>1</v>
          </cell>
          <cell r="K1802">
            <v>426405</v>
          </cell>
          <cell r="L1802" t="str">
            <v>66</v>
          </cell>
          <cell r="M1802" t="str">
            <v>BOOKSHELF</v>
          </cell>
        </row>
        <row r="1803">
          <cell r="A1803" t="str">
            <v>RS2652FOBWM</v>
          </cell>
          <cell r="B1803">
            <v>1</v>
          </cell>
          <cell r="C1803">
            <v>0</v>
          </cell>
          <cell r="D1803">
            <v>0</v>
          </cell>
          <cell r="E1803">
            <v>0</v>
          </cell>
          <cell r="F1803">
            <v>72.5</v>
          </cell>
          <cell r="G1803" t="str">
            <v>BOOKSHELF</v>
          </cell>
          <cell r="H1803" t="str">
            <v>BOOKSHELF</v>
          </cell>
          <cell r="I1803" t="str">
            <v>PAV</v>
          </cell>
          <cell r="J1803">
            <v>1</v>
          </cell>
          <cell r="K1803">
            <v>0</v>
          </cell>
          <cell r="L1803" t="str">
            <v>66</v>
          </cell>
          <cell r="M1803" t="str">
            <v>BOOKSHELF</v>
          </cell>
        </row>
        <row r="1804">
          <cell r="A1804" t="str">
            <v>RS2652FOBWM</v>
          </cell>
          <cell r="B1804">
            <v>12</v>
          </cell>
          <cell r="C1804">
            <v>20000</v>
          </cell>
          <cell r="D1804">
            <v>-1400</v>
          </cell>
          <cell r="E1804">
            <v>18600</v>
          </cell>
          <cell r="F1804">
            <v>72.5</v>
          </cell>
          <cell r="G1804" t="str">
            <v>BOOKSHELF</v>
          </cell>
          <cell r="H1804" t="str">
            <v>BOOKSHELF</v>
          </cell>
          <cell r="I1804" t="str">
            <v>PAV</v>
          </cell>
          <cell r="J1804">
            <v>1</v>
          </cell>
          <cell r="K1804">
            <v>1348500</v>
          </cell>
          <cell r="L1804" t="str">
            <v>66</v>
          </cell>
          <cell r="M1804" t="str">
            <v>BOOKSHELF</v>
          </cell>
        </row>
        <row r="1805">
          <cell r="A1805" t="str">
            <v>RS2652FOBWM</v>
          </cell>
          <cell r="B1805">
            <v>2</v>
          </cell>
          <cell r="C1805">
            <v>30000</v>
          </cell>
          <cell r="D1805">
            <v>-2100</v>
          </cell>
          <cell r="E1805">
            <v>27900</v>
          </cell>
          <cell r="F1805">
            <v>72.5</v>
          </cell>
          <cell r="G1805" t="str">
            <v>BOOKSHELF</v>
          </cell>
          <cell r="H1805" t="str">
            <v>BOOKSHELF</v>
          </cell>
          <cell r="I1805" t="str">
            <v>PAV</v>
          </cell>
          <cell r="J1805">
            <v>1</v>
          </cell>
          <cell r="K1805">
            <v>2022750</v>
          </cell>
          <cell r="L1805" t="str">
            <v>66</v>
          </cell>
          <cell r="M1805" t="str">
            <v>BOOKSHELF</v>
          </cell>
        </row>
        <row r="1806">
          <cell r="A1806" t="str">
            <v>RS2652FOBWM</v>
          </cell>
          <cell r="B1806">
            <v>9</v>
          </cell>
          <cell r="C1806">
            <v>35000</v>
          </cell>
          <cell r="D1806">
            <v>-2450</v>
          </cell>
          <cell r="E1806">
            <v>32550</v>
          </cell>
          <cell r="F1806">
            <v>72.5</v>
          </cell>
          <cell r="G1806" t="str">
            <v>BOOKSHELF</v>
          </cell>
          <cell r="H1806" t="str">
            <v>BOOKSHELF</v>
          </cell>
          <cell r="I1806" t="str">
            <v>PAV</v>
          </cell>
          <cell r="J1806">
            <v>1</v>
          </cell>
          <cell r="K1806">
            <v>2359875</v>
          </cell>
          <cell r="L1806" t="str">
            <v>66</v>
          </cell>
          <cell r="M1806" t="str">
            <v>BOOKSHELF</v>
          </cell>
        </row>
        <row r="1807">
          <cell r="A1807" t="str">
            <v>RS2652FOBWM</v>
          </cell>
          <cell r="B1807">
            <v>10</v>
          </cell>
          <cell r="C1807">
            <v>26000</v>
          </cell>
          <cell r="D1807">
            <v>-1820</v>
          </cell>
          <cell r="E1807">
            <v>24180</v>
          </cell>
          <cell r="F1807">
            <v>72.5</v>
          </cell>
          <cell r="G1807" t="str">
            <v>BOOKSHELF</v>
          </cell>
          <cell r="H1807" t="str">
            <v>BOOKSHELF</v>
          </cell>
          <cell r="I1807" t="str">
            <v>PAV</v>
          </cell>
          <cell r="J1807">
            <v>1</v>
          </cell>
          <cell r="K1807">
            <v>1753050</v>
          </cell>
          <cell r="L1807" t="str">
            <v>66</v>
          </cell>
          <cell r="M1807" t="str">
            <v>BOOKSHELF</v>
          </cell>
        </row>
        <row r="1808">
          <cell r="A1808" t="str">
            <v>RS2652FOBWM</v>
          </cell>
          <cell r="B1808">
            <v>5</v>
          </cell>
          <cell r="C1808">
            <v>15000</v>
          </cell>
          <cell r="D1808">
            <v>-1050</v>
          </cell>
          <cell r="E1808">
            <v>13950</v>
          </cell>
          <cell r="F1808">
            <v>72.5</v>
          </cell>
          <cell r="G1808" t="str">
            <v>BOOKSHELF</v>
          </cell>
          <cell r="H1808" t="str">
            <v>BOOKSHELF</v>
          </cell>
          <cell r="I1808" t="str">
            <v>PAV</v>
          </cell>
          <cell r="J1808">
            <v>1</v>
          </cell>
          <cell r="K1808">
            <v>1011375</v>
          </cell>
          <cell r="L1808" t="str">
            <v>66</v>
          </cell>
          <cell r="M1808" t="str">
            <v>BOOKSHELF</v>
          </cell>
        </row>
        <row r="1809">
          <cell r="A1809" t="str">
            <v>RS2652FOBWM</v>
          </cell>
          <cell r="B1809">
            <v>4</v>
          </cell>
          <cell r="C1809">
            <v>10000</v>
          </cell>
          <cell r="D1809">
            <v>-700</v>
          </cell>
          <cell r="E1809">
            <v>9300</v>
          </cell>
          <cell r="F1809">
            <v>72.5</v>
          </cell>
          <cell r="G1809" t="str">
            <v>BOOKSHELF</v>
          </cell>
          <cell r="H1809" t="str">
            <v>BOOKSHELF</v>
          </cell>
          <cell r="I1809" t="str">
            <v>PAV</v>
          </cell>
          <cell r="J1809">
            <v>1</v>
          </cell>
          <cell r="K1809">
            <v>674250</v>
          </cell>
          <cell r="L1809" t="str">
            <v>66</v>
          </cell>
          <cell r="M1809" t="str">
            <v>BOOKSHELF</v>
          </cell>
        </row>
        <row r="1810">
          <cell r="A1810" t="str">
            <v>RS2652FOBWM</v>
          </cell>
          <cell r="B1810">
            <v>6</v>
          </cell>
          <cell r="C1810">
            <v>9000</v>
          </cell>
          <cell r="D1810">
            <v>-630</v>
          </cell>
          <cell r="E1810">
            <v>8370</v>
          </cell>
          <cell r="F1810">
            <v>72.5</v>
          </cell>
          <cell r="G1810" t="str">
            <v>BOOKSHELF</v>
          </cell>
          <cell r="H1810" t="str">
            <v>BOOKSHELF</v>
          </cell>
          <cell r="I1810" t="str">
            <v>PAV</v>
          </cell>
          <cell r="J1810">
            <v>1</v>
          </cell>
          <cell r="K1810">
            <v>606825</v>
          </cell>
          <cell r="L1810" t="str">
            <v>66</v>
          </cell>
          <cell r="M1810" t="str">
            <v>BOOKSHELF</v>
          </cell>
        </row>
        <row r="1811">
          <cell r="A1811" t="str">
            <v>RS2652FOBWM</v>
          </cell>
          <cell r="B1811">
            <v>7</v>
          </cell>
          <cell r="C1811">
            <v>16000</v>
          </cell>
          <cell r="D1811">
            <v>-1120</v>
          </cell>
          <cell r="E1811">
            <v>14880</v>
          </cell>
          <cell r="F1811">
            <v>72.5</v>
          </cell>
          <cell r="G1811" t="str">
            <v>BOOKSHELF</v>
          </cell>
          <cell r="H1811" t="str">
            <v>BOOKSHELF</v>
          </cell>
          <cell r="I1811" t="str">
            <v>PAV</v>
          </cell>
          <cell r="J1811">
            <v>1</v>
          </cell>
          <cell r="K1811">
            <v>1078800</v>
          </cell>
          <cell r="L1811" t="str">
            <v>66</v>
          </cell>
          <cell r="M1811" t="str">
            <v>BOOKSHELF</v>
          </cell>
        </row>
        <row r="1812">
          <cell r="A1812" t="str">
            <v>RS2652FOBWM</v>
          </cell>
          <cell r="B1812">
            <v>8</v>
          </cell>
          <cell r="C1812">
            <v>20000</v>
          </cell>
          <cell r="D1812">
            <v>-1400</v>
          </cell>
          <cell r="E1812">
            <v>18600</v>
          </cell>
          <cell r="F1812">
            <v>72.5</v>
          </cell>
          <cell r="G1812" t="str">
            <v>BOOKSHELF</v>
          </cell>
          <cell r="H1812" t="str">
            <v>BOOKSHELF</v>
          </cell>
          <cell r="I1812" t="str">
            <v>PAV</v>
          </cell>
          <cell r="J1812">
            <v>1</v>
          </cell>
          <cell r="K1812">
            <v>1348500</v>
          </cell>
          <cell r="L1812" t="str">
            <v>66</v>
          </cell>
          <cell r="M1812" t="str">
            <v>BOOKSHELF</v>
          </cell>
        </row>
        <row r="1813">
          <cell r="A1813" t="str">
            <v>RS2652FOBWM</v>
          </cell>
          <cell r="B1813">
            <v>3</v>
          </cell>
          <cell r="C1813">
            <v>21000</v>
          </cell>
          <cell r="D1813">
            <v>-1470</v>
          </cell>
          <cell r="E1813">
            <v>19530</v>
          </cell>
          <cell r="F1813">
            <v>72.5</v>
          </cell>
          <cell r="G1813" t="str">
            <v>BOOKSHELF</v>
          </cell>
          <cell r="H1813" t="str">
            <v>BOOKSHELF</v>
          </cell>
          <cell r="I1813" t="str">
            <v>PAV</v>
          </cell>
          <cell r="J1813">
            <v>1</v>
          </cell>
          <cell r="K1813">
            <v>1415925</v>
          </cell>
          <cell r="L1813" t="str">
            <v>66</v>
          </cell>
          <cell r="M1813" t="str">
            <v>BOOKSHELF</v>
          </cell>
        </row>
        <row r="1814">
          <cell r="A1814" t="str">
            <v>RS2652FOBWM</v>
          </cell>
          <cell r="B1814">
            <v>11</v>
          </cell>
          <cell r="C1814">
            <v>16000</v>
          </cell>
          <cell r="D1814">
            <v>-1120</v>
          </cell>
          <cell r="E1814">
            <v>14880</v>
          </cell>
          <cell r="F1814">
            <v>72.5</v>
          </cell>
          <cell r="G1814" t="str">
            <v>BOOKSHELF</v>
          </cell>
          <cell r="H1814" t="str">
            <v>BOOKSHELF</v>
          </cell>
          <cell r="I1814" t="str">
            <v>PAV</v>
          </cell>
          <cell r="J1814">
            <v>1</v>
          </cell>
          <cell r="K1814">
            <v>1078800</v>
          </cell>
          <cell r="L1814" t="str">
            <v>66</v>
          </cell>
          <cell r="M1814" t="str">
            <v>BOOKSHELF</v>
          </cell>
        </row>
        <row r="1815">
          <cell r="A1815" t="str">
            <v>RS2656</v>
          </cell>
          <cell r="B1815">
            <v>7</v>
          </cell>
          <cell r="C1815">
            <v>0</v>
          </cell>
          <cell r="D1815">
            <v>0</v>
          </cell>
          <cell r="E1815">
            <v>0</v>
          </cell>
          <cell r="F1815">
            <v>112.5</v>
          </cell>
          <cell r="G1815" t="str">
            <v>BOOKSHELF</v>
          </cell>
          <cell r="H1815" t="str">
            <v>BOOKSHELF</v>
          </cell>
          <cell r="I1815" t="str">
            <v>PAV</v>
          </cell>
          <cell r="J1815">
            <v>1</v>
          </cell>
          <cell r="K1815">
            <v>0</v>
          </cell>
          <cell r="L1815" t="str">
            <v>66</v>
          </cell>
          <cell r="M1815" t="str">
            <v>BOOKSHELF</v>
          </cell>
        </row>
        <row r="1816">
          <cell r="A1816" t="str">
            <v>RS2656</v>
          </cell>
          <cell r="B1816">
            <v>5</v>
          </cell>
          <cell r="C1816">
            <v>0</v>
          </cell>
          <cell r="D1816">
            <v>0</v>
          </cell>
          <cell r="E1816">
            <v>0</v>
          </cell>
          <cell r="F1816">
            <v>112.5</v>
          </cell>
          <cell r="G1816" t="str">
            <v>BOOKSHELF</v>
          </cell>
          <cell r="H1816" t="str">
            <v>BOOKSHELF</v>
          </cell>
          <cell r="I1816" t="str">
            <v>PAV</v>
          </cell>
          <cell r="J1816">
            <v>1</v>
          </cell>
          <cell r="K1816">
            <v>0</v>
          </cell>
          <cell r="L1816" t="str">
            <v>66</v>
          </cell>
          <cell r="M1816" t="str">
            <v>BOOKSHELF</v>
          </cell>
        </row>
        <row r="1817">
          <cell r="A1817" t="str">
            <v>RS2656</v>
          </cell>
          <cell r="B1817">
            <v>1</v>
          </cell>
          <cell r="C1817">
            <v>0</v>
          </cell>
          <cell r="D1817">
            <v>0</v>
          </cell>
          <cell r="E1817">
            <v>0</v>
          </cell>
          <cell r="F1817">
            <v>112.5</v>
          </cell>
          <cell r="G1817" t="str">
            <v>BOOKSHELF</v>
          </cell>
          <cell r="H1817" t="str">
            <v>BOOKSHELF</v>
          </cell>
          <cell r="I1817" t="str">
            <v>PAV</v>
          </cell>
          <cell r="J1817">
            <v>1</v>
          </cell>
          <cell r="K1817">
            <v>0</v>
          </cell>
          <cell r="L1817" t="str">
            <v>66</v>
          </cell>
          <cell r="M1817" t="str">
            <v>BOOKSHELF</v>
          </cell>
        </row>
        <row r="1818">
          <cell r="A1818" t="str">
            <v>RS2656</v>
          </cell>
          <cell r="B1818">
            <v>10</v>
          </cell>
          <cell r="C1818">
            <v>8000</v>
          </cell>
          <cell r="D1818">
            <v>-560</v>
          </cell>
          <cell r="E1818">
            <v>7440</v>
          </cell>
          <cell r="F1818">
            <v>112.5</v>
          </cell>
          <cell r="G1818" t="str">
            <v>BOOKSHELF</v>
          </cell>
          <cell r="H1818" t="str">
            <v>BOOKSHELF</v>
          </cell>
          <cell r="I1818" t="str">
            <v>PAV</v>
          </cell>
          <cell r="J1818">
            <v>1</v>
          </cell>
          <cell r="K1818">
            <v>837000</v>
          </cell>
          <cell r="L1818" t="str">
            <v>66</v>
          </cell>
          <cell r="M1818" t="str">
            <v>BOOKSHELF</v>
          </cell>
        </row>
        <row r="1819">
          <cell r="A1819" t="str">
            <v>RS2656</v>
          </cell>
          <cell r="B1819">
            <v>2</v>
          </cell>
          <cell r="C1819">
            <v>0</v>
          </cell>
          <cell r="D1819">
            <v>0</v>
          </cell>
          <cell r="E1819">
            <v>0</v>
          </cell>
          <cell r="F1819">
            <v>112.5</v>
          </cell>
          <cell r="G1819" t="str">
            <v>BOOKSHELF</v>
          </cell>
          <cell r="H1819" t="str">
            <v>BOOKSHELF</v>
          </cell>
          <cell r="I1819" t="str">
            <v>PAV</v>
          </cell>
          <cell r="J1819">
            <v>1</v>
          </cell>
          <cell r="K1819">
            <v>0</v>
          </cell>
          <cell r="L1819" t="str">
            <v>66</v>
          </cell>
          <cell r="M1819" t="str">
            <v>BOOKSHELF</v>
          </cell>
        </row>
        <row r="1820">
          <cell r="A1820" t="str">
            <v>RS2656</v>
          </cell>
          <cell r="B1820">
            <v>11</v>
          </cell>
          <cell r="C1820">
            <v>6000</v>
          </cell>
          <cell r="D1820">
            <v>-420</v>
          </cell>
          <cell r="E1820">
            <v>5580</v>
          </cell>
          <cell r="F1820">
            <v>112.5</v>
          </cell>
          <cell r="G1820" t="str">
            <v>BOOKSHELF</v>
          </cell>
          <cell r="H1820" t="str">
            <v>BOOKSHELF</v>
          </cell>
          <cell r="I1820" t="str">
            <v>PAV</v>
          </cell>
          <cell r="J1820">
            <v>1</v>
          </cell>
          <cell r="K1820">
            <v>627750</v>
          </cell>
          <cell r="L1820" t="str">
            <v>66</v>
          </cell>
          <cell r="M1820" t="str">
            <v>BOOKSHELF</v>
          </cell>
        </row>
        <row r="1821">
          <cell r="A1821" t="str">
            <v>RS2656</v>
          </cell>
          <cell r="B1821">
            <v>8</v>
          </cell>
          <cell r="C1821">
            <v>10000</v>
          </cell>
          <cell r="D1821">
            <v>-700</v>
          </cell>
          <cell r="E1821">
            <v>9300</v>
          </cell>
          <cell r="F1821">
            <v>112.5</v>
          </cell>
          <cell r="G1821" t="str">
            <v>BOOKSHELF</v>
          </cell>
          <cell r="H1821" t="str">
            <v>BOOKSHELF</v>
          </cell>
          <cell r="I1821" t="str">
            <v>PAV</v>
          </cell>
          <cell r="J1821">
            <v>1</v>
          </cell>
          <cell r="K1821">
            <v>1046250</v>
          </cell>
          <cell r="L1821" t="str">
            <v>66</v>
          </cell>
          <cell r="M1821" t="str">
            <v>BOOKSHELF</v>
          </cell>
        </row>
        <row r="1822">
          <cell r="A1822" t="str">
            <v>RS2656</v>
          </cell>
          <cell r="B1822">
            <v>6</v>
          </cell>
          <cell r="C1822">
            <v>0</v>
          </cell>
          <cell r="D1822">
            <v>0</v>
          </cell>
          <cell r="E1822">
            <v>0</v>
          </cell>
          <cell r="F1822">
            <v>112.5</v>
          </cell>
          <cell r="G1822" t="str">
            <v>BOOKSHELF</v>
          </cell>
          <cell r="H1822" t="str">
            <v>BOOKSHELF</v>
          </cell>
          <cell r="I1822" t="str">
            <v>PAV</v>
          </cell>
          <cell r="J1822">
            <v>1</v>
          </cell>
          <cell r="K1822">
            <v>0</v>
          </cell>
          <cell r="L1822" t="str">
            <v>66</v>
          </cell>
          <cell r="M1822" t="str">
            <v>BOOKSHELF</v>
          </cell>
        </row>
        <row r="1823">
          <cell r="A1823" t="str">
            <v>RS2656</v>
          </cell>
          <cell r="B1823">
            <v>9</v>
          </cell>
          <cell r="C1823">
            <v>4000</v>
          </cell>
          <cell r="D1823">
            <v>-280</v>
          </cell>
          <cell r="E1823">
            <v>3720</v>
          </cell>
          <cell r="F1823">
            <v>112.5</v>
          </cell>
          <cell r="G1823" t="str">
            <v>BOOKSHELF</v>
          </cell>
          <cell r="H1823" t="str">
            <v>BOOKSHELF</v>
          </cell>
          <cell r="I1823" t="str">
            <v>PAV</v>
          </cell>
          <cell r="J1823">
            <v>1</v>
          </cell>
          <cell r="K1823">
            <v>418500</v>
          </cell>
          <cell r="L1823" t="str">
            <v>66</v>
          </cell>
          <cell r="M1823" t="str">
            <v>BOOKSHELF</v>
          </cell>
        </row>
        <row r="1824">
          <cell r="A1824" t="str">
            <v>RS2656</v>
          </cell>
          <cell r="B1824">
            <v>3</v>
          </cell>
          <cell r="C1824">
            <v>0</v>
          </cell>
          <cell r="D1824">
            <v>0</v>
          </cell>
          <cell r="E1824">
            <v>0</v>
          </cell>
          <cell r="F1824">
            <v>112.5</v>
          </cell>
          <cell r="G1824" t="str">
            <v>BOOKSHELF</v>
          </cell>
          <cell r="H1824" t="str">
            <v>BOOKSHELF</v>
          </cell>
          <cell r="I1824" t="str">
            <v>PAV</v>
          </cell>
          <cell r="J1824">
            <v>1</v>
          </cell>
          <cell r="K1824">
            <v>0</v>
          </cell>
          <cell r="L1824" t="str">
            <v>66</v>
          </cell>
          <cell r="M1824" t="str">
            <v>BOOKSHELF</v>
          </cell>
        </row>
        <row r="1825">
          <cell r="A1825" t="str">
            <v>RS2656</v>
          </cell>
          <cell r="B1825">
            <v>4</v>
          </cell>
          <cell r="C1825">
            <v>0</v>
          </cell>
          <cell r="D1825">
            <v>0</v>
          </cell>
          <cell r="E1825">
            <v>0</v>
          </cell>
          <cell r="F1825">
            <v>112.5</v>
          </cell>
          <cell r="G1825" t="str">
            <v>BOOKSHELF</v>
          </cell>
          <cell r="H1825" t="str">
            <v>BOOKSHELF</v>
          </cell>
          <cell r="I1825" t="str">
            <v>PAV</v>
          </cell>
          <cell r="J1825">
            <v>1</v>
          </cell>
          <cell r="K1825">
            <v>0</v>
          </cell>
          <cell r="L1825" t="str">
            <v>66</v>
          </cell>
          <cell r="M1825" t="str">
            <v>BOOKSHELF</v>
          </cell>
        </row>
        <row r="1826">
          <cell r="A1826" t="str">
            <v>RS2656</v>
          </cell>
          <cell r="B1826">
            <v>12</v>
          </cell>
          <cell r="C1826">
            <v>2000</v>
          </cell>
          <cell r="D1826">
            <v>-140</v>
          </cell>
          <cell r="E1826">
            <v>1860</v>
          </cell>
          <cell r="F1826">
            <v>112.5</v>
          </cell>
          <cell r="G1826" t="str">
            <v>BOOKSHELF</v>
          </cell>
          <cell r="H1826" t="str">
            <v>BOOKSHELF</v>
          </cell>
          <cell r="I1826" t="str">
            <v>PAV</v>
          </cell>
          <cell r="J1826">
            <v>1</v>
          </cell>
          <cell r="K1826">
            <v>209250</v>
          </cell>
          <cell r="L1826" t="str">
            <v>66</v>
          </cell>
          <cell r="M1826" t="str">
            <v>BOOKSHELF</v>
          </cell>
        </row>
        <row r="1827">
          <cell r="A1827" t="str">
            <v>RT2380</v>
          </cell>
          <cell r="B1827">
            <v>3</v>
          </cell>
          <cell r="C1827">
            <v>100</v>
          </cell>
          <cell r="D1827">
            <v>-7.5</v>
          </cell>
          <cell r="E1827">
            <v>92.5</v>
          </cell>
          <cell r="F1827">
            <v>115</v>
          </cell>
          <cell r="G1827" t="str">
            <v>HT</v>
          </cell>
          <cell r="H1827" t="str">
            <v>HOME THEATRE</v>
          </cell>
          <cell r="I1827" t="str">
            <v>HAV</v>
          </cell>
          <cell r="J1827">
            <v>1</v>
          </cell>
          <cell r="K1827">
            <v>10637.5</v>
          </cell>
          <cell r="L1827" t="str">
            <v>64</v>
          </cell>
          <cell r="M1827" t="str">
            <v>HOME THEATRE</v>
          </cell>
        </row>
        <row r="1828">
          <cell r="A1828" t="str">
            <v>RT2380</v>
          </cell>
          <cell r="B1828">
            <v>12</v>
          </cell>
          <cell r="C1828">
            <v>0</v>
          </cell>
          <cell r="D1828">
            <v>0</v>
          </cell>
          <cell r="E1828">
            <v>0</v>
          </cell>
          <cell r="F1828">
            <v>115</v>
          </cell>
          <cell r="G1828" t="str">
            <v>HT</v>
          </cell>
          <cell r="H1828" t="str">
            <v>HOME THEATRE</v>
          </cell>
          <cell r="I1828" t="str">
            <v>HAV</v>
          </cell>
          <cell r="J1828">
            <v>1</v>
          </cell>
          <cell r="K1828">
            <v>0</v>
          </cell>
          <cell r="L1828" t="str">
            <v>64</v>
          </cell>
          <cell r="M1828" t="str">
            <v>HOME THEATRE</v>
          </cell>
        </row>
        <row r="1829">
          <cell r="A1829" t="str">
            <v>RT2380</v>
          </cell>
          <cell r="B1829">
            <v>1</v>
          </cell>
          <cell r="C1829">
            <v>100</v>
          </cell>
          <cell r="D1829">
            <v>-7.5</v>
          </cell>
          <cell r="E1829">
            <v>92.5</v>
          </cell>
          <cell r="F1829">
            <v>115</v>
          </cell>
          <cell r="G1829" t="str">
            <v>HT</v>
          </cell>
          <cell r="H1829" t="str">
            <v>HOME THEATRE</v>
          </cell>
          <cell r="I1829" t="str">
            <v>HAV</v>
          </cell>
          <cell r="J1829">
            <v>1</v>
          </cell>
          <cell r="K1829">
            <v>10637.5</v>
          </cell>
          <cell r="L1829" t="str">
            <v>64</v>
          </cell>
          <cell r="M1829" t="str">
            <v>HOME THEATRE</v>
          </cell>
        </row>
        <row r="1830">
          <cell r="A1830" t="str">
            <v>RT2380</v>
          </cell>
          <cell r="B1830">
            <v>4</v>
          </cell>
          <cell r="C1830">
            <v>500</v>
          </cell>
          <cell r="D1830">
            <v>-37.5</v>
          </cell>
          <cell r="E1830">
            <v>462.5</v>
          </cell>
          <cell r="F1830">
            <v>115</v>
          </cell>
          <cell r="G1830" t="str">
            <v>HT</v>
          </cell>
          <cell r="H1830" t="str">
            <v>HOME THEATRE</v>
          </cell>
          <cell r="I1830" t="str">
            <v>HAV</v>
          </cell>
          <cell r="J1830">
            <v>1</v>
          </cell>
          <cell r="K1830">
            <v>53187.5</v>
          </cell>
          <cell r="L1830" t="str">
            <v>64</v>
          </cell>
          <cell r="M1830" t="str">
            <v>HOME THEATRE</v>
          </cell>
        </row>
        <row r="1831">
          <cell r="A1831" t="str">
            <v>RT2380</v>
          </cell>
          <cell r="B1831">
            <v>6</v>
          </cell>
          <cell r="C1831">
            <v>100</v>
          </cell>
          <cell r="D1831">
            <v>-7.5</v>
          </cell>
          <cell r="E1831">
            <v>92.5</v>
          </cell>
          <cell r="F1831">
            <v>115</v>
          </cell>
          <cell r="G1831" t="str">
            <v>HT</v>
          </cell>
          <cell r="H1831" t="str">
            <v>HOME THEATRE</v>
          </cell>
          <cell r="I1831" t="str">
            <v>HAV</v>
          </cell>
          <cell r="J1831">
            <v>1</v>
          </cell>
          <cell r="K1831">
            <v>10637.5</v>
          </cell>
          <cell r="L1831" t="str">
            <v>64</v>
          </cell>
          <cell r="M1831" t="str">
            <v>HOME THEATRE</v>
          </cell>
        </row>
        <row r="1832">
          <cell r="A1832" t="str">
            <v>RT2380</v>
          </cell>
          <cell r="B1832">
            <v>9</v>
          </cell>
          <cell r="C1832">
            <v>0</v>
          </cell>
          <cell r="D1832">
            <v>0</v>
          </cell>
          <cell r="E1832">
            <v>0</v>
          </cell>
          <cell r="F1832">
            <v>115</v>
          </cell>
          <cell r="G1832" t="str">
            <v>HT</v>
          </cell>
          <cell r="H1832" t="str">
            <v>HOME THEATRE</v>
          </cell>
          <cell r="I1832" t="str">
            <v>HAV</v>
          </cell>
          <cell r="J1832">
            <v>1</v>
          </cell>
          <cell r="K1832">
            <v>0</v>
          </cell>
          <cell r="L1832" t="str">
            <v>64</v>
          </cell>
          <cell r="M1832" t="str">
            <v>HOME THEATRE</v>
          </cell>
        </row>
        <row r="1833">
          <cell r="A1833" t="str">
            <v>RT2380</v>
          </cell>
          <cell r="B1833">
            <v>2</v>
          </cell>
          <cell r="C1833">
            <v>100</v>
          </cell>
          <cell r="D1833">
            <v>-7.5</v>
          </cell>
          <cell r="E1833">
            <v>92.5</v>
          </cell>
          <cell r="F1833">
            <v>115</v>
          </cell>
          <cell r="G1833" t="str">
            <v>HT</v>
          </cell>
          <cell r="H1833" t="str">
            <v>HOME THEATRE</v>
          </cell>
          <cell r="I1833" t="str">
            <v>HAV</v>
          </cell>
          <cell r="J1833">
            <v>1</v>
          </cell>
          <cell r="K1833">
            <v>10637.5</v>
          </cell>
          <cell r="L1833" t="str">
            <v>64</v>
          </cell>
          <cell r="M1833" t="str">
            <v>HOME THEATRE</v>
          </cell>
        </row>
        <row r="1834">
          <cell r="A1834" t="str">
            <v>RT2380</v>
          </cell>
          <cell r="B1834">
            <v>8</v>
          </cell>
          <cell r="C1834">
            <v>0</v>
          </cell>
          <cell r="D1834">
            <v>0</v>
          </cell>
          <cell r="E1834">
            <v>0</v>
          </cell>
          <cell r="F1834">
            <v>115</v>
          </cell>
          <cell r="G1834" t="str">
            <v>HT</v>
          </cell>
          <cell r="H1834" t="str">
            <v>HOME THEATRE</v>
          </cell>
          <cell r="I1834" t="str">
            <v>HAV</v>
          </cell>
          <cell r="J1834">
            <v>1</v>
          </cell>
          <cell r="K1834">
            <v>0</v>
          </cell>
          <cell r="L1834" t="str">
            <v>64</v>
          </cell>
          <cell r="M1834" t="str">
            <v>HOME THEATRE</v>
          </cell>
        </row>
        <row r="1835">
          <cell r="A1835" t="str">
            <v>RT2380</v>
          </cell>
          <cell r="B1835">
            <v>5</v>
          </cell>
          <cell r="C1835">
            <v>100</v>
          </cell>
          <cell r="D1835">
            <v>-7.5</v>
          </cell>
          <cell r="E1835">
            <v>92.5</v>
          </cell>
          <cell r="F1835">
            <v>115</v>
          </cell>
          <cell r="G1835" t="str">
            <v>HT</v>
          </cell>
          <cell r="H1835" t="str">
            <v>HOME THEATRE</v>
          </cell>
          <cell r="I1835" t="str">
            <v>HAV</v>
          </cell>
          <cell r="J1835">
            <v>1</v>
          </cell>
          <cell r="K1835">
            <v>10637.5</v>
          </cell>
          <cell r="L1835" t="str">
            <v>64</v>
          </cell>
          <cell r="M1835" t="str">
            <v>HOME THEATRE</v>
          </cell>
        </row>
        <row r="1836">
          <cell r="A1836" t="str">
            <v>RT2380</v>
          </cell>
          <cell r="B1836">
            <v>11</v>
          </cell>
          <cell r="C1836">
            <v>0</v>
          </cell>
          <cell r="D1836">
            <v>0</v>
          </cell>
          <cell r="E1836">
            <v>0</v>
          </cell>
          <cell r="F1836">
            <v>115</v>
          </cell>
          <cell r="G1836" t="str">
            <v>HT</v>
          </cell>
          <cell r="H1836" t="str">
            <v>HOME THEATRE</v>
          </cell>
          <cell r="I1836" t="str">
            <v>HAV</v>
          </cell>
          <cell r="J1836">
            <v>1</v>
          </cell>
          <cell r="K1836">
            <v>0</v>
          </cell>
          <cell r="L1836" t="str">
            <v>64</v>
          </cell>
          <cell r="M1836" t="str">
            <v>HOME THEATRE</v>
          </cell>
        </row>
        <row r="1837">
          <cell r="A1837" t="str">
            <v>RT2380</v>
          </cell>
          <cell r="B1837">
            <v>7</v>
          </cell>
          <cell r="C1837">
            <v>0</v>
          </cell>
          <cell r="D1837">
            <v>0</v>
          </cell>
          <cell r="E1837">
            <v>0</v>
          </cell>
          <cell r="F1837">
            <v>115</v>
          </cell>
          <cell r="G1837" t="str">
            <v>HT</v>
          </cell>
          <cell r="H1837" t="str">
            <v>HOME THEATRE</v>
          </cell>
          <cell r="I1837" t="str">
            <v>HAV</v>
          </cell>
          <cell r="J1837">
            <v>1</v>
          </cell>
          <cell r="K1837">
            <v>0</v>
          </cell>
          <cell r="L1837" t="str">
            <v>64</v>
          </cell>
          <cell r="M1837" t="str">
            <v>HOME THEATRE</v>
          </cell>
        </row>
        <row r="1838">
          <cell r="A1838" t="str">
            <v>RT2380</v>
          </cell>
          <cell r="B1838">
            <v>10</v>
          </cell>
          <cell r="C1838">
            <v>0</v>
          </cell>
          <cell r="D1838">
            <v>0</v>
          </cell>
          <cell r="E1838">
            <v>0</v>
          </cell>
          <cell r="F1838">
            <v>115</v>
          </cell>
          <cell r="G1838" t="str">
            <v>HT</v>
          </cell>
          <cell r="H1838" t="str">
            <v>HOME THEATRE</v>
          </cell>
          <cell r="I1838" t="str">
            <v>HAV</v>
          </cell>
          <cell r="J1838">
            <v>1</v>
          </cell>
          <cell r="K1838">
            <v>0</v>
          </cell>
          <cell r="L1838" t="str">
            <v>64</v>
          </cell>
          <cell r="M1838" t="str">
            <v>HOME THEATRE</v>
          </cell>
        </row>
        <row r="1839">
          <cell r="A1839" t="str">
            <v>RT2380BK</v>
          </cell>
          <cell r="B1839">
            <v>3</v>
          </cell>
          <cell r="C1839">
            <v>7000</v>
          </cell>
          <cell r="D1839">
            <v>-525</v>
          </cell>
          <cell r="E1839">
            <v>6475</v>
          </cell>
          <cell r="F1839">
            <v>115</v>
          </cell>
          <cell r="G1839" t="str">
            <v>HT</v>
          </cell>
          <cell r="H1839" t="str">
            <v>HOME THEATRE</v>
          </cell>
          <cell r="I1839" t="str">
            <v>HAV</v>
          </cell>
          <cell r="J1839">
            <v>1</v>
          </cell>
          <cell r="K1839">
            <v>744625</v>
          </cell>
          <cell r="L1839" t="str">
            <v>64</v>
          </cell>
          <cell r="M1839" t="str">
            <v>HOME THEATRE</v>
          </cell>
        </row>
        <row r="1840">
          <cell r="A1840" t="str">
            <v>RT2380BK</v>
          </cell>
          <cell r="B1840">
            <v>5</v>
          </cell>
          <cell r="C1840">
            <v>0</v>
          </cell>
          <cell r="D1840">
            <v>0</v>
          </cell>
          <cell r="E1840">
            <v>0</v>
          </cell>
          <cell r="F1840">
            <v>115</v>
          </cell>
          <cell r="G1840" t="str">
            <v>HT</v>
          </cell>
          <cell r="H1840" t="str">
            <v>HOME THEATRE</v>
          </cell>
          <cell r="I1840" t="str">
            <v>HAV</v>
          </cell>
          <cell r="J1840">
            <v>1</v>
          </cell>
          <cell r="K1840">
            <v>0</v>
          </cell>
          <cell r="L1840" t="str">
            <v>64</v>
          </cell>
          <cell r="M1840" t="str">
            <v>HOME THEATRE</v>
          </cell>
        </row>
        <row r="1841">
          <cell r="A1841" t="str">
            <v>RT2380BK</v>
          </cell>
          <cell r="B1841">
            <v>2</v>
          </cell>
          <cell r="C1841">
            <v>5000</v>
          </cell>
          <cell r="D1841">
            <v>-375</v>
          </cell>
          <cell r="E1841">
            <v>4625</v>
          </cell>
          <cell r="F1841">
            <v>115</v>
          </cell>
          <cell r="G1841" t="str">
            <v>HT</v>
          </cell>
          <cell r="H1841" t="str">
            <v>HOME THEATRE</v>
          </cell>
          <cell r="I1841" t="str">
            <v>HAV</v>
          </cell>
          <cell r="J1841">
            <v>1</v>
          </cell>
          <cell r="K1841">
            <v>531875</v>
          </cell>
          <cell r="L1841" t="str">
            <v>64</v>
          </cell>
          <cell r="M1841" t="str">
            <v>HOME THEATRE</v>
          </cell>
        </row>
        <row r="1842">
          <cell r="A1842" t="str">
            <v>RT2380BK</v>
          </cell>
          <cell r="B1842">
            <v>10</v>
          </cell>
          <cell r="C1842">
            <v>0</v>
          </cell>
          <cell r="D1842">
            <v>0</v>
          </cell>
          <cell r="E1842">
            <v>0</v>
          </cell>
          <cell r="F1842">
            <v>115</v>
          </cell>
          <cell r="G1842" t="str">
            <v>HT</v>
          </cell>
          <cell r="H1842" t="str">
            <v>HOME THEATRE</v>
          </cell>
          <cell r="I1842" t="str">
            <v>HAV</v>
          </cell>
          <cell r="J1842">
            <v>1</v>
          </cell>
          <cell r="K1842">
            <v>0</v>
          </cell>
          <cell r="L1842" t="str">
            <v>64</v>
          </cell>
          <cell r="M1842" t="str">
            <v>HOME THEATRE</v>
          </cell>
        </row>
        <row r="1843">
          <cell r="A1843" t="str">
            <v>RT2380BK</v>
          </cell>
          <cell r="B1843">
            <v>7</v>
          </cell>
          <cell r="C1843">
            <v>0</v>
          </cell>
          <cell r="D1843">
            <v>0</v>
          </cell>
          <cell r="E1843">
            <v>0</v>
          </cell>
          <cell r="F1843">
            <v>115</v>
          </cell>
          <cell r="G1843" t="str">
            <v>HT</v>
          </cell>
          <cell r="H1843" t="str">
            <v>HOME THEATRE</v>
          </cell>
          <cell r="I1843" t="str">
            <v>HAV</v>
          </cell>
          <cell r="J1843">
            <v>1</v>
          </cell>
          <cell r="K1843">
            <v>0</v>
          </cell>
          <cell r="L1843" t="str">
            <v>64</v>
          </cell>
          <cell r="M1843" t="str">
            <v>HOME THEATRE</v>
          </cell>
        </row>
        <row r="1844">
          <cell r="A1844" t="str">
            <v>RT2380BK</v>
          </cell>
          <cell r="B1844">
            <v>6</v>
          </cell>
          <cell r="C1844">
            <v>0</v>
          </cell>
          <cell r="D1844">
            <v>0</v>
          </cell>
          <cell r="E1844">
            <v>0</v>
          </cell>
          <cell r="F1844">
            <v>115</v>
          </cell>
          <cell r="G1844" t="str">
            <v>HT</v>
          </cell>
          <cell r="H1844" t="str">
            <v>HOME THEATRE</v>
          </cell>
          <cell r="I1844" t="str">
            <v>HAV</v>
          </cell>
          <cell r="J1844">
            <v>1</v>
          </cell>
          <cell r="K1844">
            <v>0</v>
          </cell>
          <cell r="L1844" t="str">
            <v>64</v>
          </cell>
          <cell r="M1844" t="str">
            <v>HOME THEATRE</v>
          </cell>
        </row>
        <row r="1845">
          <cell r="A1845" t="str">
            <v>RT2380BK</v>
          </cell>
          <cell r="B1845">
            <v>8</v>
          </cell>
          <cell r="C1845">
            <v>0</v>
          </cell>
          <cell r="D1845">
            <v>0</v>
          </cell>
          <cell r="E1845">
            <v>0</v>
          </cell>
          <cell r="F1845">
            <v>115</v>
          </cell>
          <cell r="G1845" t="str">
            <v>HT</v>
          </cell>
          <cell r="H1845" t="str">
            <v>HOME THEATRE</v>
          </cell>
          <cell r="I1845" t="str">
            <v>HAV</v>
          </cell>
          <cell r="J1845">
            <v>1</v>
          </cell>
          <cell r="K1845">
            <v>0</v>
          </cell>
          <cell r="L1845" t="str">
            <v>64</v>
          </cell>
          <cell r="M1845" t="str">
            <v>HOME THEATRE</v>
          </cell>
        </row>
        <row r="1846">
          <cell r="A1846" t="str">
            <v>RT2380BK</v>
          </cell>
          <cell r="B1846">
            <v>1</v>
          </cell>
          <cell r="C1846">
            <v>5000</v>
          </cell>
          <cell r="D1846">
            <v>-375</v>
          </cell>
          <cell r="E1846">
            <v>4625</v>
          </cell>
          <cell r="F1846">
            <v>115</v>
          </cell>
          <cell r="G1846" t="str">
            <v>HT</v>
          </cell>
          <cell r="H1846" t="str">
            <v>HOME THEATRE</v>
          </cell>
          <cell r="I1846" t="str">
            <v>HAV</v>
          </cell>
          <cell r="J1846">
            <v>1</v>
          </cell>
          <cell r="K1846">
            <v>531875</v>
          </cell>
          <cell r="L1846" t="str">
            <v>64</v>
          </cell>
          <cell r="M1846" t="str">
            <v>HOME THEATRE</v>
          </cell>
        </row>
        <row r="1847">
          <cell r="A1847" t="str">
            <v>RT2380BK</v>
          </cell>
          <cell r="B1847">
            <v>4</v>
          </cell>
          <cell r="C1847">
            <v>0</v>
          </cell>
          <cell r="D1847">
            <v>0</v>
          </cell>
          <cell r="E1847">
            <v>0</v>
          </cell>
          <cell r="F1847">
            <v>115</v>
          </cell>
          <cell r="G1847" t="str">
            <v>HT</v>
          </cell>
          <cell r="H1847" t="str">
            <v>HOME THEATRE</v>
          </cell>
          <cell r="I1847" t="str">
            <v>HAV</v>
          </cell>
          <cell r="J1847">
            <v>1</v>
          </cell>
          <cell r="K1847">
            <v>0</v>
          </cell>
          <cell r="L1847" t="str">
            <v>64</v>
          </cell>
          <cell r="M1847" t="str">
            <v>HOME THEATRE</v>
          </cell>
        </row>
        <row r="1848">
          <cell r="A1848" t="str">
            <v>RT2380BK</v>
          </cell>
          <cell r="B1848">
            <v>11</v>
          </cell>
          <cell r="C1848">
            <v>0</v>
          </cell>
          <cell r="D1848">
            <v>0</v>
          </cell>
          <cell r="E1848">
            <v>0</v>
          </cell>
          <cell r="F1848">
            <v>115</v>
          </cell>
          <cell r="G1848" t="str">
            <v>HT</v>
          </cell>
          <cell r="H1848" t="str">
            <v>HOME THEATRE</v>
          </cell>
          <cell r="I1848" t="str">
            <v>HAV</v>
          </cell>
          <cell r="J1848">
            <v>1</v>
          </cell>
          <cell r="K1848">
            <v>0</v>
          </cell>
          <cell r="L1848" t="str">
            <v>64</v>
          </cell>
          <cell r="M1848" t="str">
            <v>HOME THEATRE</v>
          </cell>
        </row>
        <row r="1849">
          <cell r="A1849" t="str">
            <v>RT2380BK</v>
          </cell>
          <cell r="B1849">
            <v>9</v>
          </cell>
          <cell r="C1849">
            <v>0</v>
          </cell>
          <cell r="D1849">
            <v>0</v>
          </cell>
          <cell r="E1849">
            <v>0</v>
          </cell>
          <cell r="F1849">
            <v>115</v>
          </cell>
          <cell r="G1849" t="str">
            <v>HT</v>
          </cell>
          <cell r="H1849" t="str">
            <v>HOME THEATRE</v>
          </cell>
          <cell r="I1849" t="str">
            <v>HAV</v>
          </cell>
          <cell r="J1849">
            <v>1</v>
          </cell>
          <cell r="K1849">
            <v>0</v>
          </cell>
          <cell r="L1849" t="str">
            <v>64</v>
          </cell>
          <cell r="M1849" t="str">
            <v>HOME THEATRE</v>
          </cell>
        </row>
        <row r="1850">
          <cell r="A1850" t="str">
            <v>RT2380BK</v>
          </cell>
          <cell r="B1850">
            <v>12</v>
          </cell>
          <cell r="C1850">
            <v>0</v>
          </cell>
          <cell r="D1850">
            <v>0</v>
          </cell>
          <cell r="E1850">
            <v>0</v>
          </cell>
          <cell r="F1850">
            <v>115</v>
          </cell>
          <cell r="G1850" t="str">
            <v>HT</v>
          </cell>
          <cell r="H1850" t="str">
            <v>HOME THEATRE</v>
          </cell>
          <cell r="I1850" t="str">
            <v>HAV</v>
          </cell>
          <cell r="J1850">
            <v>1</v>
          </cell>
          <cell r="K1850">
            <v>0</v>
          </cell>
          <cell r="L1850" t="str">
            <v>64</v>
          </cell>
          <cell r="M1850" t="str">
            <v>HOME THEATRE</v>
          </cell>
        </row>
        <row r="1851">
          <cell r="A1851" t="str">
            <v>RT2390</v>
          </cell>
          <cell r="B1851">
            <v>10</v>
          </cell>
          <cell r="C1851">
            <v>22000</v>
          </cell>
          <cell r="D1851">
            <v>-1650</v>
          </cell>
          <cell r="E1851">
            <v>20350</v>
          </cell>
          <cell r="F1851">
            <v>120</v>
          </cell>
          <cell r="G1851" t="str">
            <v>HT</v>
          </cell>
          <cell r="H1851" t="str">
            <v>HOME THEATRE</v>
          </cell>
          <cell r="I1851" t="str">
            <v>HAV</v>
          </cell>
          <cell r="J1851">
            <v>1</v>
          </cell>
          <cell r="K1851">
            <v>2442000</v>
          </cell>
          <cell r="L1851" t="str">
            <v>64</v>
          </cell>
          <cell r="M1851" t="str">
            <v>HOME THEATRE</v>
          </cell>
        </row>
        <row r="1852">
          <cell r="A1852" t="str">
            <v>RT2390</v>
          </cell>
          <cell r="B1852">
            <v>2</v>
          </cell>
          <cell r="C1852">
            <v>0</v>
          </cell>
          <cell r="D1852">
            <v>0</v>
          </cell>
          <cell r="E1852">
            <v>0</v>
          </cell>
          <cell r="F1852">
            <v>120</v>
          </cell>
          <cell r="G1852" t="str">
            <v>HT</v>
          </cell>
          <cell r="H1852" t="str">
            <v>HOME THEATRE</v>
          </cell>
          <cell r="I1852" t="str">
            <v>HAV</v>
          </cell>
          <cell r="J1852">
            <v>1</v>
          </cell>
          <cell r="K1852">
            <v>0</v>
          </cell>
          <cell r="L1852" t="str">
            <v>64</v>
          </cell>
          <cell r="M1852" t="str">
            <v>HOME THEATRE</v>
          </cell>
        </row>
        <row r="1853">
          <cell r="A1853" t="str">
            <v>RT2390</v>
          </cell>
          <cell r="B1853">
            <v>7</v>
          </cell>
          <cell r="C1853">
            <v>10000</v>
          </cell>
          <cell r="D1853">
            <v>-750</v>
          </cell>
          <cell r="E1853">
            <v>9250</v>
          </cell>
          <cell r="F1853">
            <v>120</v>
          </cell>
          <cell r="G1853" t="str">
            <v>HT</v>
          </cell>
          <cell r="H1853" t="str">
            <v>HOME THEATRE</v>
          </cell>
          <cell r="I1853" t="str">
            <v>HAV</v>
          </cell>
          <cell r="J1853">
            <v>1</v>
          </cell>
          <cell r="K1853">
            <v>1110000</v>
          </cell>
          <cell r="L1853" t="str">
            <v>64</v>
          </cell>
          <cell r="M1853" t="str">
            <v>HOME THEATRE</v>
          </cell>
        </row>
        <row r="1854">
          <cell r="A1854" t="str">
            <v>RT2390</v>
          </cell>
          <cell r="B1854">
            <v>1</v>
          </cell>
          <cell r="C1854">
            <v>0</v>
          </cell>
          <cell r="D1854">
            <v>0</v>
          </cell>
          <cell r="E1854">
            <v>0</v>
          </cell>
          <cell r="F1854">
            <v>120</v>
          </cell>
          <cell r="G1854" t="str">
            <v>HT</v>
          </cell>
          <cell r="H1854" t="str">
            <v>HOME THEATRE</v>
          </cell>
          <cell r="I1854" t="str">
            <v>HAV</v>
          </cell>
          <cell r="J1854">
            <v>1</v>
          </cell>
          <cell r="K1854">
            <v>0</v>
          </cell>
          <cell r="L1854" t="str">
            <v>64</v>
          </cell>
          <cell r="M1854" t="str">
            <v>HOME THEATRE</v>
          </cell>
        </row>
        <row r="1855">
          <cell r="A1855" t="str">
            <v>RT2390</v>
          </cell>
          <cell r="B1855">
            <v>4</v>
          </cell>
          <cell r="C1855">
            <v>22000</v>
          </cell>
          <cell r="D1855">
            <v>-1650</v>
          </cell>
          <cell r="E1855">
            <v>20350</v>
          </cell>
          <cell r="F1855">
            <v>120</v>
          </cell>
          <cell r="G1855" t="str">
            <v>HT</v>
          </cell>
          <cell r="H1855" t="str">
            <v>HOME THEATRE</v>
          </cell>
          <cell r="I1855" t="str">
            <v>HAV</v>
          </cell>
          <cell r="J1855">
            <v>1</v>
          </cell>
          <cell r="K1855">
            <v>2442000</v>
          </cell>
          <cell r="L1855" t="str">
            <v>64</v>
          </cell>
          <cell r="M1855" t="str">
            <v>HOME THEATRE</v>
          </cell>
        </row>
        <row r="1856">
          <cell r="A1856" t="str">
            <v>RT2390</v>
          </cell>
          <cell r="B1856">
            <v>11</v>
          </cell>
          <cell r="C1856">
            <v>11000</v>
          </cell>
          <cell r="D1856">
            <v>-825</v>
          </cell>
          <cell r="E1856">
            <v>10175</v>
          </cell>
          <cell r="F1856">
            <v>120</v>
          </cell>
          <cell r="G1856" t="str">
            <v>HT</v>
          </cell>
          <cell r="H1856" t="str">
            <v>HOME THEATRE</v>
          </cell>
          <cell r="I1856" t="str">
            <v>HAV</v>
          </cell>
          <cell r="J1856">
            <v>1</v>
          </cell>
          <cell r="K1856">
            <v>1221000</v>
          </cell>
          <cell r="L1856" t="str">
            <v>64</v>
          </cell>
          <cell r="M1856" t="str">
            <v>HOME THEATRE</v>
          </cell>
        </row>
        <row r="1857">
          <cell r="A1857" t="str">
            <v>RT2390</v>
          </cell>
          <cell r="B1857">
            <v>8</v>
          </cell>
          <cell r="C1857">
            <v>13000</v>
          </cell>
          <cell r="D1857">
            <v>-975</v>
          </cell>
          <cell r="E1857">
            <v>12025</v>
          </cell>
          <cell r="F1857">
            <v>120</v>
          </cell>
          <cell r="G1857" t="str">
            <v>HT</v>
          </cell>
          <cell r="H1857" t="str">
            <v>HOME THEATRE</v>
          </cell>
          <cell r="I1857" t="str">
            <v>HAV</v>
          </cell>
          <cell r="J1857">
            <v>1</v>
          </cell>
          <cell r="K1857">
            <v>1443000</v>
          </cell>
          <cell r="L1857" t="str">
            <v>64</v>
          </cell>
          <cell r="M1857" t="str">
            <v>HOME THEATRE</v>
          </cell>
        </row>
        <row r="1858">
          <cell r="A1858" t="str">
            <v>RT2390</v>
          </cell>
          <cell r="B1858">
            <v>6</v>
          </cell>
          <cell r="C1858">
            <v>7000</v>
          </cell>
          <cell r="D1858">
            <v>-525</v>
          </cell>
          <cell r="E1858">
            <v>6475</v>
          </cell>
          <cell r="F1858">
            <v>120</v>
          </cell>
          <cell r="G1858" t="str">
            <v>HT</v>
          </cell>
          <cell r="H1858" t="str">
            <v>HOME THEATRE</v>
          </cell>
          <cell r="I1858" t="str">
            <v>HAV</v>
          </cell>
          <cell r="J1858">
            <v>1</v>
          </cell>
          <cell r="K1858">
            <v>777000</v>
          </cell>
          <cell r="L1858" t="str">
            <v>64</v>
          </cell>
          <cell r="M1858" t="str">
            <v>HOME THEATRE</v>
          </cell>
        </row>
        <row r="1859">
          <cell r="A1859" t="str">
            <v>RT2390</v>
          </cell>
          <cell r="B1859">
            <v>5</v>
          </cell>
          <cell r="C1859">
            <v>6000</v>
          </cell>
          <cell r="D1859">
            <v>-450</v>
          </cell>
          <cell r="E1859">
            <v>5550</v>
          </cell>
          <cell r="F1859">
            <v>120</v>
          </cell>
          <cell r="G1859" t="str">
            <v>HT</v>
          </cell>
          <cell r="H1859" t="str">
            <v>HOME THEATRE</v>
          </cell>
          <cell r="I1859" t="str">
            <v>HAV</v>
          </cell>
          <cell r="J1859">
            <v>1</v>
          </cell>
          <cell r="K1859">
            <v>666000</v>
          </cell>
          <cell r="L1859" t="str">
            <v>64</v>
          </cell>
          <cell r="M1859" t="str">
            <v>HOME THEATRE</v>
          </cell>
        </row>
        <row r="1860">
          <cell r="A1860" t="str">
            <v>RT2390</v>
          </cell>
          <cell r="B1860">
            <v>3</v>
          </cell>
          <cell r="C1860">
            <v>0</v>
          </cell>
          <cell r="D1860">
            <v>0</v>
          </cell>
          <cell r="E1860">
            <v>0</v>
          </cell>
          <cell r="F1860">
            <v>120</v>
          </cell>
          <cell r="G1860" t="str">
            <v>HT</v>
          </cell>
          <cell r="H1860" t="str">
            <v>HOME THEATRE</v>
          </cell>
          <cell r="I1860" t="str">
            <v>HAV</v>
          </cell>
          <cell r="J1860">
            <v>1</v>
          </cell>
          <cell r="K1860">
            <v>0</v>
          </cell>
          <cell r="L1860" t="str">
            <v>64</v>
          </cell>
          <cell r="M1860" t="str">
            <v>HOME THEATRE</v>
          </cell>
        </row>
        <row r="1861">
          <cell r="A1861" t="str">
            <v>RT2390</v>
          </cell>
          <cell r="B1861">
            <v>9</v>
          </cell>
          <cell r="C1861">
            <v>13000</v>
          </cell>
          <cell r="D1861">
            <v>-975</v>
          </cell>
          <cell r="E1861">
            <v>12025</v>
          </cell>
          <cell r="F1861">
            <v>120</v>
          </cell>
          <cell r="G1861" t="str">
            <v>HT</v>
          </cell>
          <cell r="H1861" t="str">
            <v>HOME THEATRE</v>
          </cell>
          <cell r="I1861" t="str">
            <v>HAV</v>
          </cell>
          <cell r="J1861">
            <v>1</v>
          </cell>
          <cell r="K1861">
            <v>1443000</v>
          </cell>
          <cell r="L1861" t="str">
            <v>64</v>
          </cell>
          <cell r="M1861" t="str">
            <v>HOME THEATRE</v>
          </cell>
        </row>
        <row r="1862">
          <cell r="A1862" t="str">
            <v>RT2390</v>
          </cell>
          <cell r="B1862">
            <v>12</v>
          </cell>
          <cell r="C1862">
            <v>2000</v>
          </cell>
          <cell r="D1862">
            <v>-150</v>
          </cell>
          <cell r="E1862">
            <v>1850</v>
          </cell>
          <cell r="F1862">
            <v>120</v>
          </cell>
          <cell r="G1862" t="str">
            <v>HT</v>
          </cell>
          <cell r="H1862" t="str">
            <v>HOME THEATRE</v>
          </cell>
          <cell r="I1862" t="str">
            <v>HAV</v>
          </cell>
          <cell r="J1862">
            <v>1</v>
          </cell>
          <cell r="K1862">
            <v>222000</v>
          </cell>
          <cell r="L1862" t="str">
            <v>64</v>
          </cell>
          <cell r="M1862" t="str">
            <v>HOME THEATRE</v>
          </cell>
        </row>
        <row r="1863">
          <cell r="A1863" t="str">
            <v>RT2600</v>
          </cell>
          <cell r="B1863">
            <v>5</v>
          </cell>
          <cell r="C1863">
            <v>500</v>
          </cell>
          <cell r="D1863">
            <v>-37.5</v>
          </cell>
          <cell r="E1863">
            <v>462.5</v>
          </cell>
          <cell r="F1863">
            <v>135</v>
          </cell>
          <cell r="G1863" t="str">
            <v>HT</v>
          </cell>
          <cell r="H1863" t="str">
            <v>HOME THEATRE</v>
          </cell>
          <cell r="I1863" t="str">
            <v>HAV</v>
          </cell>
          <cell r="J1863">
            <v>1</v>
          </cell>
          <cell r="K1863">
            <v>62437.5</v>
          </cell>
          <cell r="L1863" t="str">
            <v>64</v>
          </cell>
          <cell r="M1863" t="str">
            <v>HOME THEATRE</v>
          </cell>
        </row>
        <row r="1864">
          <cell r="A1864" t="str">
            <v>RT2600</v>
          </cell>
          <cell r="B1864">
            <v>12</v>
          </cell>
          <cell r="C1864">
            <v>0</v>
          </cell>
          <cell r="D1864">
            <v>0</v>
          </cell>
          <cell r="E1864">
            <v>0</v>
          </cell>
          <cell r="F1864">
            <v>135</v>
          </cell>
          <cell r="G1864" t="str">
            <v>HT</v>
          </cell>
          <cell r="H1864" t="str">
            <v>HOME THEATRE</v>
          </cell>
          <cell r="I1864" t="str">
            <v>HAV</v>
          </cell>
          <cell r="J1864">
            <v>1</v>
          </cell>
          <cell r="K1864">
            <v>0</v>
          </cell>
          <cell r="L1864" t="str">
            <v>64</v>
          </cell>
          <cell r="M1864" t="str">
            <v>HOME THEATRE</v>
          </cell>
        </row>
        <row r="1865">
          <cell r="A1865" t="str">
            <v>RT2600</v>
          </cell>
          <cell r="B1865">
            <v>7</v>
          </cell>
          <cell r="C1865">
            <v>0</v>
          </cell>
          <cell r="D1865">
            <v>0</v>
          </cell>
          <cell r="E1865">
            <v>0</v>
          </cell>
          <cell r="F1865">
            <v>135</v>
          </cell>
          <cell r="G1865" t="str">
            <v>HT</v>
          </cell>
          <cell r="H1865" t="str">
            <v>HOME THEATRE</v>
          </cell>
          <cell r="I1865" t="str">
            <v>HAV</v>
          </cell>
          <cell r="J1865">
            <v>1</v>
          </cell>
          <cell r="K1865">
            <v>0</v>
          </cell>
          <cell r="L1865" t="str">
            <v>64</v>
          </cell>
          <cell r="M1865" t="str">
            <v>HOME THEATRE</v>
          </cell>
        </row>
        <row r="1866">
          <cell r="A1866" t="str">
            <v>RT2600</v>
          </cell>
          <cell r="B1866">
            <v>6</v>
          </cell>
          <cell r="C1866">
            <v>700</v>
          </cell>
          <cell r="D1866">
            <v>-52.5</v>
          </cell>
          <cell r="E1866">
            <v>647.5</v>
          </cell>
          <cell r="F1866">
            <v>135</v>
          </cell>
          <cell r="G1866" t="str">
            <v>HT</v>
          </cell>
          <cell r="H1866" t="str">
            <v>HOME THEATRE</v>
          </cell>
          <cell r="I1866" t="str">
            <v>HAV</v>
          </cell>
          <cell r="J1866">
            <v>1</v>
          </cell>
          <cell r="K1866">
            <v>87412.5</v>
          </cell>
          <cell r="L1866" t="str">
            <v>64</v>
          </cell>
          <cell r="M1866" t="str">
            <v>HOME THEATRE</v>
          </cell>
        </row>
        <row r="1867">
          <cell r="A1867" t="str">
            <v>RT2600</v>
          </cell>
          <cell r="B1867">
            <v>11</v>
          </cell>
          <cell r="C1867">
            <v>0</v>
          </cell>
          <cell r="D1867">
            <v>0</v>
          </cell>
          <cell r="E1867">
            <v>0</v>
          </cell>
          <cell r="F1867">
            <v>135</v>
          </cell>
          <cell r="G1867" t="str">
            <v>HT</v>
          </cell>
          <cell r="H1867" t="str">
            <v>HOME THEATRE</v>
          </cell>
          <cell r="I1867" t="str">
            <v>HAV</v>
          </cell>
          <cell r="J1867">
            <v>1</v>
          </cell>
          <cell r="K1867">
            <v>0</v>
          </cell>
          <cell r="L1867" t="str">
            <v>64</v>
          </cell>
          <cell r="M1867" t="str">
            <v>HOME THEATRE</v>
          </cell>
        </row>
        <row r="1868">
          <cell r="A1868" t="str">
            <v>RT2600</v>
          </cell>
          <cell r="B1868">
            <v>1</v>
          </cell>
          <cell r="C1868">
            <v>100</v>
          </cell>
          <cell r="D1868">
            <v>-7.5</v>
          </cell>
          <cell r="E1868">
            <v>92.5</v>
          </cell>
          <cell r="F1868">
            <v>146</v>
          </cell>
          <cell r="G1868" t="str">
            <v>HT</v>
          </cell>
          <cell r="H1868" t="str">
            <v>HOME THEATRE</v>
          </cell>
          <cell r="I1868" t="str">
            <v>HAV</v>
          </cell>
          <cell r="J1868">
            <v>1</v>
          </cell>
          <cell r="K1868">
            <v>13505</v>
          </cell>
          <cell r="L1868" t="str">
            <v>64</v>
          </cell>
          <cell r="M1868" t="str">
            <v>HOME THEATRE</v>
          </cell>
        </row>
        <row r="1869">
          <cell r="A1869" t="str">
            <v>RT2600</v>
          </cell>
          <cell r="B1869">
            <v>8</v>
          </cell>
          <cell r="C1869">
            <v>0</v>
          </cell>
          <cell r="D1869">
            <v>0</v>
          </cell>
          <cell r="E1869">
            <v>0</v>
          </cell>
          <cell r="F1869">
            <v>135</v>
          </cell>
          <cell r="G1869" t="str">
            <v>HT</v>
          </cell>
          <cell r="H1869" t="str">
            <v>HOME THEATRE</v>
          </cell>
          <cell r="I1869" t="str">
            <v>HAV</v>
          </cell>
          <cell r="J1869">
            <v>1</v>
          </cell>
          <cell r="K1869">
            <v>0</v>
          </cell>
          <cell r="L1869" t="str">
            <v>64</v>
          </cell>
          <cell r="M1869" t="str">
            <v>HOME THEATRE</v>
          </cell>
        </row>
        <row r="1870">
          <cell r="A1870" t="str">
            <v>RT2600</v>
          </cell>
          <cell r="B1870">
            <v>10</v>
          </cell>
          <cell r="C1870">
            <v>0</v>
          </cell>
          <cell r="D1870">
            <v>0</v>
          </cell>
          <cell r="E1870">
            <v>0</v>
          </cell>
          <cell r="F1870">
            <v>135</v>
          </cell>
          <cell r="G1870" t="str">
            <v>HT</v>
          </cell>
          <cell r="H1870" t="str">
            <v>HOME THEATRE</v>
          </cell>
          <cell r="I1870" t="str">
            <v>HAV</v>
          </cell>
          <cell r="J1870">
            <v>1</v>
          </cell>
          <cell r="K1870">
            <v>0</v>
          </cell>
          <cell r="L1870" t="str">
            <v>64</v>
          </cell>
          <cell r="M1870" t="str">
            <v>HOME THEATRE</v>
          </cell>
        </row>
        <row r="1871">
          <cell r="A1871" t="str">
            <v>RT2600</v>
          </cell>
          <cell r="B1871">
            <v>9</v>
          </cell>
          <cell r="C1871">
            <v>0</v>
          </cell>
          <cell r="D1871">
            <v>0</v>
          </cell>
          <cell r="E1871">
            <v>0</v>
          </cell>
          <cell r="F1871">
            <v>135</v>
          </cell>
          <cell r="G1871" t="str">
            <v>HT</v>
          </cell>
          <cell r="H1871" t="str">
            <v>HOME THEATRE</v>
          </cell>
          <cell r="I1871" t="str">
            <v>HAV</v>
          </cell>
          <cell r="J1871">
            <v>1</v>
          </cell>
          <cell r="K1871">
            <v>0</v>
          </cell>
          <cell r="L1871" t="str">
            <v>64</v>
          </cell>
          <cell r="M1871" t="str">
            <v>HOME THEATRE</v>
          </cell>
        </row>
        <row r="1872">
          <cell r="A1872" t="str">
            <v>RT2600</v>
          </cell>
          <cell r="B1872">
            <v>3</v>
          </cell>
          <cell r="C1872">
            <v>300</v>
          </cell>
          <cell r="D1872">
            <v>-22.5</v>
          </cell>
          <cell r="E1872">
            <v>277.5</v>
          </cell>
          <cell r="F1872">
            <v>146</v>
          </cell>
          <cell r="G1872" t="str">
            <v>HT</v>
          </cell>
          <cell r="H1872" t="str">
            <v>HOME THEATRE</v>
          </cell>
          <cell r="I1872" t="str">
            <v>HAV</v>
          </cell>
          <cell r="J1872">
            <v>1</v>
          </cell>
          <cell r="K1872">
            <v>40515</v>
          </cell>
          <cell r="L1872" t="str">
            <v>64</v>
          </cell>
          <cell r="M1872" t="str">
            <v>HOME THEATRE</v>
          </cell>
        </row>
        <row r="1873">
          <cell r="A1873" t="str">
            <v>RT2600</v>
          </cell>
          <cell r="B1873">
            <v>4</v>
          </cell>
          <cell r="C1873">
            <v>200</v>
          </cell>
          <cell r="D1873">
            <v>-15</v>
          </cell>
          <cell r="E1873">
            <v>185</v>
          </cell>
          <cell r="F1873">
            <v>135</v>
          </cell>
          <cell r="G1873" t="str">
            <v>HT</v>
          </cell>
          <cell r="H1873" t="str">
            <v>HOME THEATRE</v>
          </cell>
          <cell r="I1873" t="str">
            <v>HAV</v>
          </cell>
          <cell r="J1873">
            <v>1</v>
          </cell>
          <cell r="K1873">
            <v>24975</v>
          </cell>
          <cell r="L1873" t="str">
            <v>64</v>
          </cell>
          <cell r="M1873" t="str">
            <v>HOME THEATRE</v>
          </cell>
        </row>
        <row r="1874">
          <cell r="A1874" t="str">
            <v>RT2600</v>
          </cell>
          <cell r="B1874">
            <v>2</v>
          </cell>
          <cell r="C1874">
            <v>100</v>
          </cell>
          <cell r="D1874">
            <v>-7.5</v>
          </cell>
          <cell r="E1874">
            <v>92.5</v>
          </cell>
          <cell r="F1874">
            <v>146</v>
          </cell>
          <cell r="G1874" t="str">
            <v>HT</v>
          </cell>
          <cell r="H1874" t="str">
            <v>HOME THEATRE</v>
          </cell>
          <cell r="I1874" t="str">
            <v>HAV</v>
          </cell>
          <cell r="J1874">
            <v>1</v>
          </cell>
          <cell r="K1874">
            <v>13505</v>
          </cell>
          <cell r="L1874" t="str">
            <v>64</v>
          </cell>
          <cell r="M1874" t="str">
            <v>HOME THEATRE</v>
          </cell>
        </row>
        <row r="1875">
          <cell r="A1875" t="str">
            <v>RT2620</v>
          </cell>
          <cell r="B1875">
            <v>7</v>
          </cell>
          <cell r="C1875">
            <v>1200</v>
          </cell>
          <cell r="D1875">
            <v>-90</v>
          </cell>
          <cell r="E1875">
            <v>1110</v>
          </cell>
          <cell r="F1875">
            <v>145</v>
          </cell>
          <cell r="G1875" t="str">
            <v>HT</v>
          </cell>
          <cell r="H1875" t="str">
            <v>HOME THEATRE</v>
          </cell>
          <cell r="I1875" t="str">
            <v>HAV</v>
          </cell>
          <cell r="J1875">
            <v>1</v>
          </cell>
          <cell r="K1875">
            <v>160950</v>
          </cell>
          <cell r="L1875" t="str">
            <v>64</v>
          </cell>
          <cell r="M1875" t="str">
            <v>HOME THEATRE</v>
          </cell>
        </row>
        <row r="1876">
          <cell r="A1876" t="str">
            <v>RT2620</v>
          </cell>
          <cell r="B1876">
            <v>6</v>
          </cell>
          <cell r="C1876">
            <v>500</v>
          </cell>
          <cell r="D1876">
            <v>-37.5</v>
          </cell>
          <cell r="E1876">
            <v>462.5</v>
          </cell>
          <cell r="F1876">
            <v>145</v>
          </cell>
          <cell r="G1876" t="str">
            <v>HT</v>
          </cell>
          <cell r="H1876" t="str">
            <v>HOME THEATRE</v>
          </cell>
          <cell r="I1876" t="str">
            <v>HAV</v>
          </cell>
          <cell r="J1876">
            <v>1</v>
          </cell>
          <cell r="K1876">
            <v>67062.5</v>
          </cell>
          <cell r="L1876" t="str">
            <v>64</v>
          </cell>
          <cell r="M1876" t="str">
            <v>HOME THEATRE</v>
          </cell>
        </row>
        <row r="1877">
          <cell r="A1877" t="str">
            <v>RT2620</v>
          </cell>
          <cell r="B1877">
            <v>8</v>
          </cell>
          <cell r="C1877">
            <v>2000</v>
          </cell>
          <cell r="D1877">
            <v>-150</v>
          </cell>
          <cell r="E1877">
            <v>1850</v>
          </cell>
          <cell r="F1877">
            <v>145</v>
          </cell>
          <cell r="G1877" t="str">
            <v>HT</v>
          </cell>
          <cell r="H1877" t="str">
            <v>HOME THEATRE</v>
          </cell>
          <cell r="I1877" t="str">
            <v>HAV</v>
          </cell>
          <cell r="J1877">
            <v>1</v>
          </cell>
          <cell r="K1877">
            <v>268250</v>
          </cell>
          <cell r="L1877" t="str">
            <v>64</v>
          </cell>
          <cell r="M1877" t="str">
            <v>HOME THEATRE</v>
          </cell>
        </row>
        <row r="1878">
          <cell r="A1878" t="str">
            <v>RT2620</v>
          </cell>
          <cell r="B1878">
            <v>1</v>
          </cell>
          <cell r="C1878">
            <v>250</v>
          </cell>
          <cell r="D1878">
            <v>-18.75</v>
          </cell>
          <cell r="E1878">
            <v>231.25</v>
          </cell>
          <cell r="F1878">
            <v>145</v>
          </cell>
          <cell r="G1878" t="str">
            <v>HT</v>
          </cell>
          <cell r="H1878" t="str">
            <v>HOME THEATRE</v>
          </cell>
          <cell r="I1878" t="str">
            <v>HAV</v>
          </cell>
          <cell r="J1878">
            <v>1</v>
          </cell>
          <cell r="K1878">
            <v>33531.25</v>
          </cell>
          <cell r="L1878" t="str">
            <v>64</v>
          </cell>
          <cell r="M1878" t="str">
            <v>HOME THEATRE</v>
          </cell>
        </row>
        <row r="1879">
          <cell r="A1879" t="str">
            <v>RT2620</v>
          </cell>
          <cell r="B1879">
            <v>10</v>
          </cell>
          <cell r="C1879">
            <v>4000</v>
          </cell>
          <cell r="D1879">
            <v>-300</v>
          </cell>
          <cell r="E1879">
            <v>3700</v>
          </cell>
          <cell r="F1879">
            <v>145</v>
          </cell>
          <cell r="G1879" t="str">
            <v>HT</v>
          </cell>
          <cell r="H1879" t="str">
            <v>HOME THEATRE</v>
          </cell>
          <cell r="I1879" t="str">
            <v>HAV</v>
          </cell>
          <cell r="J1879">
            <v>1</v>
          </cell>
          <cell r="K1879">
            <v>536500</v>
          </cell>
          <cell r="L1879" t="str">
            <v>64</v>
          </cell>
          <cell r="M1879" t="str">
            <v>HOME THEATRE</v>
          </cell>
        </row>
        <row r="1880">
          <cell r="A1880" t="str">
            <v>RT2620</v>
          </cell>
          <cell r="B1880">
            <v>2</v>
          </cell>
          <cell r="C1880">
            <v>250</v>
          </cell>
          <cell r="D1880">
            <v>-18.75</v>
          </cell>
          <cell r="E1880">
            <v>231.25</v>
          </cell>
          <cell r="F1880">
            <v>145</v>
          </cell>
          <cell r="G1880" t="str">
            <v>HT</v>
          </cell>
          <cell r="H1880" t="str">
            <v>HOME THEATRE</v>
          </cell>
          <cell r="I1880" t="str">
            <v>HAV</v>
          </cell>
          <cell r="J1880">
            <v>1</v>
          </cell>
          <cell r="K1880">
            <v>33531.25</v>
          </cell>
          <cell r="L1880" t="str">
            <v>64</v>
          </cell>
          <cell r="M1880" t="str">
            <v>HOME THEATRE</v>
          </cell>
        </row>
        <row r="1881">
          <cell r="A1881" t="str">
            <v>RT2620</v>
          </cell>
          <cell r="B1881">
            <v>5</v>
          </cell>
          <cell r="C1881">
            <v>1000</v>
          </cell>
          <cell r="D1881">
            <v>-75</v>
          </cell>
          <cell r="E1881">
            <v>925</v>
          </cell>
          <cell r="F1881">
            <v>145</v>
          </cell>
          <cell r="G1881" t="str">
            <v>HT</v>
          </cell>
          <cell r="H1881" t="str">
            <v>HOME THEATRE</v>
          </cell>
          <cell r="I1881" t="str">
            <v>HAV</v>
          </cell>
          <cell r="J1881">
            <v>1</v>
          </cell>
          <cell r="K1881">
            <v>134125</v>
          </cell>
          <cell r="L1881" t="str">
            <v>64</v>
          </cell>
          <cell r="M1881" t="str">
            <v>HOME THEATRE</v>
          </cell>
        </row>
        <row r="1882">
          <cell r="A1882" t="str">
            <v>RT2620</v>
          </cell>
          <cell r="B1882">
            <v>4</v>
          </cell>
          <cell r="C1882">
            <v>500</v>
          </cell>
          <cell r="D1882">
            <v>-37.5</v>
          </cell>
          <cell r="E1882">
            <v>462.5</v>
          </cell>
          <cell r="F1882">
            <v>145</v>
          </cell>
          <cell r="G1882" t="str">
            <v>HT</v>
          </cell>
          <cell r="H1882" t="str">
            <v>HOME THEATRE</v>
          </cell>
          <cell r="I1882" t="str">
            <v>HAV</v>
          </cell>
          <cell r="J1882">
            <v>1</v>
          </cell>
          <cell r="K1882">
            <v>67062.5</v>
          </cell>
          <cell r="L1882" t="str">
            <v>64</v>
          </cell>
          <cell r="M1882" t="str">
            <v>HOME THEATRE</v>
          </cell>
        </row>
        <row r="1883">
          <cell r="A1883" t="str">
            <v>RT2620</v>
          </cell>
          <cell r="B1883">
            <v>3</v>
          </cell>
          <cell r="C1883">
            <v>300</v>
          </cell>
          <cell r="D1883">
            <v>-22.5</v>
          </cell>
          <cell r="E1883">
            <v>277.5</v>
          </cell>
          <cell r="F1883">
            <v>145</v>
          </cell>
          <cell r="G1883" t="str">
            <v>HT</v>
          </cell>
          <cell r="H1883" t="str">
            <v>HOME THEATRE</v>
          </cell>
          <cell r="I1883" t="str">
            <v>HAV</v>
          </cell>
          <cell r="J1883">
            <v>1</v>
          </cell>
          <cell r="K1883">
            <v>40237.5</v>
          </cell>
          <cell r="L1883" t="str">
            <v>64</v>
          </cell>
          <cell r="M1883" t="str">
            <v>HOME THEATRE</v>
          </cell>
        </row>
        <row r="1884">
          <cell r="A1884" t="str">
            <v>RT2620</v>
          </cell>
          <cell r="B1884">
            <v>12</v>
          </cell>
          <cell r="C1884">
            <v>1000</v>
          </cell>
          <cell r="D1884">
            <v>-75</v>
          </cell>
          <cell r="E1884">
            <v>925</v>
          </cell>
          <cell r="F1884">
            <v>145</v>
          </cell>
          <cell r="G1884" t="str">
            <v>HT</v>
          </cell>
          <cell r="H1884" t="str">
            <v>HOME THEATRE</v>
          </cell>
          <cell r="I1884" t="str">
            <v>HAV</v>
          </cell>
          <cell r="J1884">
            <v>1</v>
          </cell>
          <cell r="K1884">
            <v>134125</v>
          </cell>
          <cell r="L1884" t="str">
            <v>64</v>
          </cell>
          <cell r="M1884" t="str">
            <v>HOME THEATRE</v>
          </cell>
        </row>
        <row r="1885">
          <cell r="A1885" t="str">
            <v>RT2620</v>
          </cell>
          <cell r="B1885">
            <v>9</v>
          </cell>
          <cell r="C1885">
            <v>3000</v>
          </cell>
          <cell r="D1885">
            <v>-225</v>
          </cell>
          <cell r="E1885">
            <v>2775</v>
          </cell>
          <cell r="F1885">
            <v>145</v>
          </cell>
          <cell r="G1885" t="str">
            <v>HT</v>
          </cell>
          <cell r="H1885" t="str">
            <v>HOME THEATRE</v>
          </cell>
          <cell r="I1885" t="str">
            <v>HAV</v>
          </cell>
          <cell r="J1885">
            <v>1</v>
          </cell>
          <cell r="K1885">
            <v>402375</v>
          </cell>
          <cell r="L1885" t="str">
            <v>64</v>
          </cell>
          <cell r="M1885" t="str">
            <v>HOME THEATRE</v>
          </cell>
        </row>
        <row r="1886">
          <cell r="A1886" t="str">
            <v>RT2620</v>
          </cell>
          <cell r="B1886">
            <v>11</v>
          </cell>
          <cell r="C1886">
            <v>2000</v>
          </cell>
          <cell r="D1886">
            <v>-150</v>
          </cell>
          <cell r="E1886">
            <v>1850</v>
          </cell>
          <cell r="F1886">
            <v>145</v>
          </cell>
          <cell r="G1886" t="str">
            <v>HT</v>
          </cell>
          <cell r="H1886" t="str">
            <v>HOME THEATRE</v>
          </cell>
          <cell r="I1886" t="str">
            <v>HAV</v>
          </cell>
          <cell r="J1886">
            <v>1</v>
          </cell>
          <cell r="K1886">
            <v>268250</v>
          </cell>
          <cell r="L1886" t="str">
            <v>64</v>
          </cell>
          <cell r="M1886" t="str">
            <v>HOME THEATRE</v>
          </cell>
        </row>
        <row r="1887">
          <cell r="A1887" t="str">
            <v>RTD120</v>
          </cell>
          <cell r="B1887">
            <v>6</v>
          </cell>
          <cell r="C1887">
            <v>4000</v>
          </cell>
          <cell r="D1887">
            <v>-300</v>
          </cell>
          <cell r="E1887">
            <v>3700</v>
          </cell>
          <cell r="F1887">
            <v>91</v>
          </cell>
          <cell r="G1887" t="str">
            <v>HT</v>
          </cell>
          <cell r="H1887" t="str">
            <v>HOME THEATRE</v>
          </cell>
          <cell r="I1887" t="str">
            <v>HAV</v>
          </cell>
          <cell r="J1887">
            <v>1</v>
          </cell>
          <cell r="K1887">
            <v>336700</v>
          </cell>
          <cell r="L1887" t="str">
            <v>64</v>
          </cell>
          <cell r="M1887" t="str">
            <v>HOME THEATRE</v>
          </cell>
        </row>
        <row r="1888">
          <cell r="A1888" t="str">
            <v>RTD120</v>
          </cell>
          <cell r="B1888">
            <v>1</v>
          </cell>
          <cell r="C1888">
            <v>2000</v>
          </cell>
          <cell r="D1888">
            <v>-150</v>
          </cell>
          <cell r="E1888">
            <v>1850</v>
          </cell>
          <cell r="F1888">
            <v>91</v>
          </cell>
          <cell r="G1888" t="str">
            <v>HT</v>
          </cell>
          <cell r="H1888" t="str">
            <v>HOME THEATRE</v>
          </cell>
          <cell r="I1888" t="str">
            <v>HAV</v>
          </cell>
          <cell r="J1888">
            <v>1</v>
          </cell>
          <cell r="K1888">
            <v>168350</v>
          </cell>
          <cell r="L1888" t="str">
            <v>64</v>
          </cell>
          <cell r="M1888" t="str">
            <v>HOME THEATRE</v>
          </cell>
        </row>
        <row r="1889">
          <cell r="A1889" t="str">
            <v>RTD120</v>
          </cell>
          <cell r="B1889">
            <v>2</v>
          </cell>
          <cell r="C1889">
            <v>2000</v>
          </cell>
          <cell r="D1889">
            <v>-150</v>
          </cell>
          <cell r="E1889">
            <v>1850</v>
          </cell>
          <cell r="F1889">
            <v>91</v>
          </cell>
          <cell r="G1889" t="str">
            <v>HT</v>
          </cell>
          <cell r="H1889" t="str">
            <v>HOME THEATRE</v>
          </cell>
          <cell r="I1889" t="str">
            <v>HAV</v>
          </cell>
          <cell r="J1889">
            <v>1</v>
          </cell>
          <cell r="K1889">
            <v>168350</v>
          </cell>
          <cell r="L1889" t="str">
            <v>64</v>
          </cell>
          <cell r="M1889" t="str">
            <v>HOME THEATRE</v>
          </cell>
        </row>
        <row r="1890">
          <cell r="A1890" t="str">
            <v>RTD120</v>
          </cell>
          <cell r="B1890">
            <v>12</v>
          </cell>
          <cell r="C1890">
            <v>0</v>
          </cell>
          <cell r="D1890">
            <v>0</v>
          </cell>
          <cell r="E1890">
            <v>0</v>
          </cell>
          <cell r="F1890">
            <v>70</v>
          </cell>
          <cell r="G1890" t="str">
            <v>HT</v>
          </cell>
          <cell r="H1890" t="str">
            <v>HOME THEATRE</v>
          </cell>
          <cell r="I1890" t="str">
            <v>HAV</v>
          </cell>
          <cell r="J1890">
            <v>1</v>
          </cell>
          <cell r="K1890">
            <v>0</v>
          </cell>
          <cell r="L1890" t="str">
            <v>64</v>
          </cell>
          <cell r="M1890" t="str">
            <v>HOME THEATRE</v>
          </cell>
        </row>
        <row r="1891">
          <cell r="A1891" t="str">
            <v>RTD120</v>
          </cell>
          <cell r="B1891">
            <v>5</v>
          </cell>
          <cell r="C1891">
            <v>4000</v>
          </cell>
          <cell r="D1891">
            <v>-300</v>
          </cell>
          <cell r="E1891">
            <v>3700</v>
          </cell>
          <cell r="F1891">
            <v>91</v>
          </cell>
          <cell r="G1891" t="str">
            <v>HT</v>
          </cell>
          <cell r="H1891" t="str">
            <v>HOME THEATRE</v>
          </cell>
          <cell r="I1891" t="str">
            <v>HAV</v>
          </cell>
          <cell r="J1891">
            <v>1</v>
          </cell>
          <cell r="K1891">
            <v>336700</v>
          </cell>
          <cell r="L1891" t="str">
            <v>64</v>
          </cell>
          <cell r="M1891" t="str">
            <v>HOME THEATRE</v>
          </cell>
        </row>
        <row r="1892">
          <cell r="A1892" t="str">
            <v>RTD120</v>
          </cell>
          <cell r="B1892">
            <v>7</v>
          </cell>
          <cell r="C1892">
            <v>0</v>
          </cell>
          <cell r="D1892">
            <v>0</v>
          </cell>
          <cell r="E1892">
            <v>0</v>
          </cell>
          <cell r="F1892">
            <v>91</v>
          </cell>
          <cell r="G1892" t="str">
            <v>HT</v>
          </cell>
          <cell r="H1892" t="str">
            <v>HOME THEATRE</v>
          </cell>
          <cell r="I1892" t="str">
            <v>HAV</v>
          </cell>
          <cell r="J1892">
            <v>1</v>
          </cell>
          <cell r="K1892">
            <v>0</v>
          </cell>
          <cell r="L1892" t="str">
            <v>64</v>
          </cell>
          <cell r="M1892" t="str">
            <v>HOME THEATRE</v>
          </cell>
        </row>
        <row r="1893">
          <cell r="A1893" t="str">
            <v>RTD120</v>
          </cell>
          <cell r="B1893">
            <v>10</v>
          </cell>
          <cell r="C1893">
            <v>0</v>
          </cell>
          <cell r="D1893">
            <v>0</v>
          </cell>
          <cell r="E1893">
            <v>0</v>
          </cell>
          <cell r="F1893">
            <v>88</v>
          </cell>
          <cell r="G1893" t="str">
            <v>HT</v>
          </cell>
          <cell r="H1893" t="str">
            <v>HOME THEATRE</v>
          </cell>
          <cell r="I1893" t="str">
            <v>HAV</v>
          </cell>
          <cell r="J1893">
            <v>1</v>
          </cell>
          <cell r="K1893">
            <v>0</v>
          </cell>
          <cell r="L1893" t="str">
            <v>64</v>
          </cell>
          <cell r="M1893" t="str">
            <v>HOME THEATRE</v>
          </cell>
        </row>
        <row r="1894">
          <cell r="A1894" t="str">
            <v>RTD120</v>
          </cell>
          <cell r="B1894">
            <v>11</v>
          </cell>
          <cell r="C1894">
            <v>0</v>
          </cell>
          <cell r="D1894">
            <v>0</v>
          </cell>
          <cell r="E1894">
            <v>0</v>
          </cell>
          <cell r="F1894">
            <v>75</v>
          </cell>
          <cell r="G1894" t="str">
            <v>HT</v>
          </cell>
          <cell r="H1894" t="str">
            <v>HOME THEATRE</v>
          </cell>
          <cell r="I1894" t="str">
            <v>HAV</v>
          </cell>
          <cell r="J1894">
            <v>1</v>
          </cell>
          <cell r="K1894">
            <v>0</v>
          </cell>
          <cell r="L1894" t="str">
            <v>64</v>
          </cell>
          <cell r="M1894" t="str">
            <v>HOME THEATRE</v>
          </cell>
        </row>
        <row r="1895">
          <cell r="A1895" t="str">
            <v>RTD120</v>
          </cell>
          <cell r="B1895">
            <v>8</v>
          </cell>
          <cell r="C1895">
            <v>0</v>
          </cell>
          <cell r="D1895">
            <v>0</v>
          </cell>
          <cell r="E1895">
            <v>0</v>
          </cell>
          <cell r="F1895">
            <v>89.5</v>
          </cell>
          <cell r="G1895" t="str">
            <v>HT</v>
          </cell>
          <cell r="H1895" t="str">
            <v>HOME THEATRE</v>
          </cell>
          <cell r="I1895" t="str">
            <v>HAV</v>
          </cell>
          <cell r="J1895">
            <v>1</v>
          </cell>
          <cell r="K1895">
            <v>0</v>
          </cell>
          <cell r="L1895" t="str">
            <v>64</v>
          </cell>
          <cell r="M1895" t="str">
            <v>HOME THEATRE</v>
          </cell>
        </row>
        <row r="1896">
          <cell r="A1896" t="str">
            <v>RTD120</v>
          </cell>
          <cell r="B1896">
            <v>3</v>
          </cell>
          <cell r="C1896">
            <v>5000</v>
          </cell>
          <cell r="D1896">
            <v>-375</v>
          </cell>
          <cell r="E1896">
            <v>4625</v>
          </cell>
          <cell r="F1896">
            <v>91</v>
          </cell>
          <cell r="G1896" t="str">
            <v>HT</v>
          </cell>
          <cell r="H1896" t="str">
            <v>HOME THEATRE</v>
          </cell>
          <cell r="I1896" t="str">
            <v>HAV</v>
          </cell>
          <cell r="J1896">
            <v>1</v>
          </cell>
          <cell r="K1896">
            <v>420875</v>
          </cell>
          <cell r="L1896" t="str">
            <v>64</v>
          </cell>
          <cell r="M1896" t="str">
            <v>HOME THEATRE</v>
          </cell>
        </row>
        <row r="1897">
          <cell r="A1897" t="str">
            <v>RTD120</v>
          </cell>
          <cell r="B1897">
            <v>4</v>
          </cell>
          <cell r="C1897">
            <v>3000</v>
          </cell>
          <cell r="D1897">
            <v>-225</v>
          </cell>
          <cell r="E1897">
            <v>2775</v>
          </cell>
          <cell r="F1897">
            <v>91</v>
          </cell>
          <cell r="G1897" t="str">
            <v>HT</v>
          </cell>
          <cell r="H1897" t="str">
            <v>HOME THEATRE</v>
          </cell>
          <cell r="I1897" t="str">
            <v>HAV</v>
          </cell>
          <cell r="J1897">
            <v>1</v>
          </cell>
          <cell r="K1897">
            <v>252525</v>
          </cell>
          <cell r="L1897" t="str">
            <v>64</v>
          </cell>
          <cell r="M1897" t="str">
            <v>HOME THEATRE</v>
          </cell>
        </row>
        <row r="1898">
          <cell r="A1898" t="str">
            <v>RTD120</v>
          </cell>
          <cell r="B1898">
            <v>9</v>
          </cell>
          <cell r="C1898">
            <v>0</v>
          </cell>
          <cell r="D1898">
            <v>0</v>
          </cell>
          <cell r="E1898">
            <v>0</v>
          </cell>
          <cell r="F1898">
            <v>88</v>
          </cell>
          <cell r="G1898" t="str">
            <v>HT</v>
          </cell>
          <cell r="H1898" t="str">
            <v>HOME THEATRE</v>
          </cell>
          <cell r="I1898" t="str">
            <v>HAV</v>
          </cell>
          <cell r="J1898">
            <v>1</v>
          </cell>
          <cell r="K1898">
            <v>0</v>
          </cell>
          <cell r="L1898" t="str">
            <v>64</v>
          </cell>
          <cell r="M1898" t="str">
            <v>HOME THEATRE</v>
          </cell>
        </row>
        <row r="1899">
          <cell r="A1899" t="str">
            <v>RTD123</v>
          </cell>
          <cell r="B1899">
            <v>12</v>
          </cell>
          <cell r="C1899">
            <v>6000</v>
          </cell>
          <cell r="D1899">
            <v>-450</v>
          </cell>
          <cell r="E1899">
            <v>5550</v>
          </cell>
          <cell r="F1899">
            <v>74</v>
          </cell>
          <cell r="G1899" t="str">
            <v>HT</v>
          </cell>
          <cell r="H1899" t="str">
            <v>HOME THEATRE</v>
          </cell>
          <cell r="I1899" t="str">
            <v>HAV</v>
          </cell>
          <cell r="J1899">
            <v>1</v>
          </cell>
          <cell r="K1899">
            <v>410700</v>
          </cell>
          <cell r="L1899" t="str">
            <v>64</v>
          </cell>
          <cell r="M1899" t="str">
            <v>HOME THEATRE</v>
          </cell>
        </row>
        <row r="1900">
          <cell r="A1900" t="str">
            <v>RTD123</v>
          </cell>
          <cell r="B1900">
            <v>4</v>
          </cell>
          <cell r="C1900">
            <v>2000</v>
          </cell>
          <cell r="D1900">
            <v>-150</v>
          </cell>
          <cell r="E1900">
            <v>1850</v>
          </cell>
          <cell r="F1900">
            <v>82.5</v>
          </cell>
          <cell r="G1900" t="str">
            <v>HT</v>
          </cell>
          <cell r="H1900" t="str">
            <v>HOME THEATRE</v>
          </cell>
          <cell r="I1900" t="str">
            <v>HAV</v>
          </cell>
          <cell r="J1900">
            <v>1</v>
          </cell>
          <cell r="K1900">
            <v>152625</v>
          </cell>
          <cell r="L1900" t="str">
            <v>64</v>
          </cell>
          <cell r="M1900" t="str">
            <v>HOME THEATRE</v>
          </cell>
        </row>
        <row r="1901">
          <cell r="A1901" t="str">
            <v>RTD123</v>
          </cell>
          <cell r="B1901">
            <v>5</v>
          </cell>
          <cell r="C1901">
            <v>4000</v>
          </cell>
          <cell r="D1901">
            <v>-300</v>
          </cell>
          <cell r="E1901">
            <v>3700</v>
          </cell>
          <cell r="F1901">
            <v>82.5</v>
          </cell>
          <cell r="G1901" t="str">
            <v>HT</v>
          </cell>
          <cell r="H1901" t="str">
            <v>HOME THEATRE</v>
          </cell>
          <cell r="I1901" t="str">
            <v>HAV</v>
          </cell>
          <cell r="J1901">
            <v>1</v>
          </cell>
          <cell r="K1901">
            <v>305250</v>
          </cell>
          <cell r="L1901" t="str">
            <v>64</v>
          </cell>
          <cell r="M1901" t="str">
            <v>HOME THEATRE</v>
          </cell>
        </row>
        <row r="1902">
          <cell r="A1902" t="str">
            <v>RTD123</v>
          </cell>
          <cell r="B1902">
            <v>10</v>
          </cell>
          <cell r="C1902">
            <v>10000</v>
          </cell>
          <cell r="D1902">
            <v>-750</v>
          </cell>
          <cell r="E1902">
            <v>9250</v>
          </cell>
          <cell r="F1902">
            <v>74</v>
          </cell>
          <cell r="G1902" t="str">
            <v>HT</v>
          </cell>
          <cell r="H1902" t="str">
            <v>HOME THEATRE</v>
          </cell>
          <cell r="I1902" t="str">
            <v>HAV</v>
          </cell>
          <cell r="J1902">
            <v>1</v>
          </cell>
          <cell r="K1902">
            <v>684500</v>
          </cell>
          <cell r="L1902" t="str">
            <v>64</v>
          </cell>
          <cell r="M1902" t="str">
            <v>HOME THEATRE</v>
          </cell>
        </row>
        <row r="1903">
          <cell r="A1903" t="str">
            <v>RTD123</v>
          </cell>
          <cell r="B1903">
            <v>9</v>
          </cell>
          <cell r="C1903">
            <v>7000</v>
          </cell>
          <cell r="D1903">
            <v>-525</v>
          </cell>
          <cell r="E1903">
            <v>6475</v>
          </cell>
          <cell r="F1903">
            <v>74</v>
          </cell>
          <cell r="G1903" t="str">
            <v>HT</v>
          </cell>
          <cell r="H1903" t="str">
            <v>HOME THEATRE</v>
          </cell>
          <cell r="I1903" t="str">
            <v>HAV</v>
          </cell>
          <cell r="J1903">
            <v>1</v>
          </cell>
          <cell r="K1903">
            <v>479150</v>
          </cell>
          <cell r="L1903" t="str">
            <v>64</v>
          </cell>
          <cell r="M1903" t="str">
            <v>HOME THEATRE</v>
          </cell>
        </row>
        <row r="1904">
          <cell r="A1904" t="str">
            <v>RTD123</v>
          </cell>
          <cell r="B1904">
            <v>1</v>
          </cell>
          <cell r="C1904">
            <v>0</v>
          </cell>
          <cell r="D1904">
            <v>0</v>
          </cell>
          <cell r="E1904">
            <v>0</v>
          </cell>
          <cell r="F1904">
            <v>75</v>
          </cell>
          <cell r="G1904" t="str">
            <v>HT</v>
          </cell>
          <cell r="H1904" t="str">
            <v>HOME THEATRE</v>
          </cell>
          <cell r="I1904" t="str">
            <v>HAV</v>
          </cell>
          <cell r="J1904">
            <v>1</v>
          </cell>
          <cell r="K1904">
            <v>0</v>
          </cell>
          <cell r="L1904" t="str">
            <v>64</v>
          </cell>
          <cell r="M1904" t="str">
            <v>HOME THEATRE</v>
          </cell>
        </row>
        <row r="1905">
          <cell r="A1905" t="str">
            <v>RTD123</v>
          </cell>
          <cell r="B1905">
            <v>7</v>
          </cell>
          <cell r="C1905">
            <v>4000</v>
          </cell>
          <cell r="D1905">
            <v>-300</v>
          </cell>
          <cell r="E1905">
            <v>3700</v>
          </cell>
          <cell r="F1905">
            <v>82.5</v>
          </cell>
          <cell r="G1905" t="str">
            <v>HT</v>
          </cell>
          <cell r="H1905" t="str">
            <v>HOME THEATRE</v>
          </cell>
          <cell r="I1905" t="str">
            <v>HAV</v>
          </cell>
          <cell r="J1905">
            <v>1</v>
          </cell>
          <cell r="K1905">
            <v>305250</v>
          </cell>
          <cell r="L1905" t="str">
            <v>64</v>
          </cell>
          <cell r="M1905" t="str">
            <v>HOME THEATRE</v>
          </cell>
        </row>
        <row r="1906">
          <cell r="A1906" t="str">
            <v>RTD123</v>
          </cell>
          <cell r="B1906">
            <v>3</v>
          </cell>
          <cell r="C1906">
            <v>0</v>
          </cell>
          <cell r="D1906">
            <v>0</v>
          </cell>
          <cell r="E1906">
            <v>0</v>
          </cell>
          <cell r="F1906">
            <v>82.5</v>
          </cell>
          <cell r="G1906" t="str">
            <v>HT</v>
          </cell>
          <cell r="H1906" t="str">
            <v>HOME THEATRE</v>
          </cell>
          <cell r="I1906" t="str">
            <v>HAV</v>
          </cell>
          <cell r="J1906">
            <v>1</v>
          </cell>
          <cell r="K1906">
            <v>0</v>
          </cell>
          <cell r="L1906" t="str">
            <v>64</v>
          </cell>
          <cell r="M1906" t="str">
            <v>HOME THEATRE</v>
          </cell>
        </row>
        <row r="1907">
          <cell r="A1907" t="str">
            <v>RTD123</v>
          </cell>
          <cell r="B1907">
            <v>6</v>
          </cell>
          <cell r="C1907">
            <v>5000</v>
          </cell>
          <cell r="D1907">
            <v>-375</v>
          </cell>
          <cell r="E1907">
            <v>4625</v>
          </cell>
          <cell r="F1907">
            <v>82.5</v>
          </cell>
          <cell r="G1907" t="str">
            <v>HT</v>
          </cell>
          <cell r="H1907" t="str">
            <v>HOME THEATRE</v>
          </cell>
          <cell r="I1907" t="str">
            <v>HAV</v>
          </cell>
          <cell r="J1907">
            <v>1</v>
          </cell>
          <cell r="K1907">
            <v>381562.5</v>
          </cell>
          <cell r="L1907" t="str">
            <v>64</v>
          </cell>
          <cell r="M1907" t="str">
            <v>HOME THEATRE</v>
          </cell>
        </row>
        <row r="1908">
          <cell r="A1908" t="str">
            <v>RTD123</v>
          </cell>
          <cell r="B1908">
            <v>8</v>
          </cell>
          <cell r="C1908">
            <v>5000</v>
          </cell>
          <cell r="D1908">
            <v>-375</v>
          </cell>
          <cell r="E1908">
            <v>4625</v>
          </cell>
          <cell r="F1908">
            <v>82.5</v>
          </cell>
          <cell r="G1908" t="str">
            <v>HT</v>
          </cell>
          <cell r="H1908" t="str">
            <v>HOME THEATRE</v>
          </cell>
          <cell r="I1908" t="str">
            <v>HAV</v>
          </cell>
          <cell r="J1908">
            <v>1</v>
          </cell>
          <cell r="K1908">
            <v>381562.5</v>
          </cell>
          <cell r="L1908" t="str">
            <v>64</v>
          </cell>
          <cell r="M1908" t="str">
            <v>HOME THEATRE</v>
          </cell>
        </row>
        <row r="1909">
          <cell r="A1909" t="str">
            <v>RTD123</v>
          </cell>
          <cell r="B1909">
            <v>2</v>
          </cell>
          <cell r="C1909">
            <v>0</v>
          </cell>
          <cell r="D1909">
            <v>0</v>
          </cell>
          <cell r="E1909">
            <v>0</v>
          </cell>
          <cell r="F1909">
            <v>75</v>
          </cell>
          <cell r="G1909" t="str">
            <v>HT</v>
          </cell>
          <cell r="H1909" t="str">
            <v>HOME THEATRE</v>
          </cell>
          <cell r="I1909" t="str">
            <v>HAV</v>
          </cell>
          <cell r="J1909">
            <v>1</v>
          </cell>
          <cell r="K1909">
            <v>0</v>
          </cell>
          <cell r="L1909" t="str">
            <v>64</v>
          </cell>
          <cell r="M1909" t="str">
            <v>HOME THEATRE</v>
          </cell>
        </row>
        <row r="1910">
          <cell r="A1910" t="str">
            <v>RTD123</v>
          </cell>
          <cell r="B1910">
            <v>11</v>
          </cell>
          <cell r="C1910">
            <v>7000</v>
          </cell>
          <cell r="D1910">
            <v>-525</v>
          </cell>
          <cell r="E1910">
            <v>6475</v>
          </cell>
          <cell r="F1910">
            <v>74</v>
          </cell>
          <cell r="G1910" t="str">
            <v>HT</v>
          </cell>
          <cell r="H1910" t="str">
            <v>HOME THEATRE</v>
          </cell>
          <cell r="I1910" t="str">
            <v>HAV</v>
          </cell>
          <cell r="J1910">
            <v>1</v>
          </cell>
          <cell r="K1910">
            <v>479150</v>
          </cell>
          <cell r="L1910" t="str">
            <v>64</v>
          </cell>
          <cell r="M1910" t="str">
            <v>HOME THEATRE</v>
          </cell>
        </row>
        <row r="1911">
          <cell r="A1911" t="str">
            <v>RTD160</v>
          </cell>
          <cell r="B1911">
            <v>2</v>
          </cell>
          <cell r="C1911">
            <v>300</v>
          </cell>
          <cell r="D1911">
            <v>-22.5</v>
          </cell>
          <cell r="E1911">
            <v>277.5</v>
          </cell>
          <cell r="F1911">
            <v>115</v>
          </cell>
          <cell r="G1911" t="str">
            <v>HT</v>
          </cell>
          <cell r="H1911" t="str">
            <v>HOME THEATRE</v>
          </cell>
          <cell r="I1911" t="str">
            <v>HAV</v>
          </cell>
          <cell r="J1911">
            <v>1</v>
          </cell>
          <cell r="K1911">
            <v>31912.5</v>
          </cell>
          <cell r="L1911" t="str">
            <v>64</v>
          </cell>
          <cell r="M1911" t="str">
            <v>HOME THEATRE</v>
          </cell>
        </row>
        <row r="1912">
          <cell r="A1912" t="str">
            <v>RTD160</v>
          </cell>
          <cell r="B1912">
            <v>4</v>
          </cell>
          <cell r="C1912">
            <v>500</v>
          </cell>
          <cell r="D1912">
            <v>-37.5</v>
          </cell>
          <cell r="E1912">
            <v>462.5</v>
          </cell>
          <cell r="F1912">
            <v>115</v>
          </cell>
          <cell r="G1912" t="str">
            <v>HT</v>
          </cell>
          <cell r="H1912" t="str">
            <v>HOME THEATRE</v>
          </cell>
          <cell r="I1912" t="str">
            <v>HAV</v>
          </cell>
          <cell r="J1912">
            <v>1</v>
          </cell>
          <cell r="K1912">
            <v>53187.5</v>
          </cell>
          <cell r="L1912" t="str">
            <v>64</v>
          </cell>
          <cell r="M1912" t="str">
            <v>HOME THEATRE</v>
          </cell>
        </row>
        <row r="1913">
          <cell r="A1913" t="str">
            <v>RTD160</v>
          </cell>
          <cell r="B1913">
            <v>11</v>
          </cell>
          <cell r="C1913">
            <v>2000</v>
          </cell>
          <cell r="D1913">
            <v>-150</v>
          </cell>
          <cell r="E1913">
            <v>1850</v>
          </cell>
          <cell r="F1913">
            <v>108</v>
          </cell>
          <cell r="G1913" t="str">
            <v>HT</v>
          </cell>
          <cell r="H1913" t="str">
            <v>HOME THEATRE</v>
          </cell>
          <cell r="I1913" t="str">
            <v>HAV</v>
          </cell>
          <cell r="J1913">
            <v>1</v>
          </cell>
          <cell r="K1913">
            <v>199800</v>
          </cell>
          <cell r="L1913" t="str">
            <v>64</v>
          </cell>
          <cell r="M1913" t="str">
            <v>HOME THEATRE</v>
          </cell>
        </row>
        <row r="1914">
          <cell r="A1914" t="str">
            <v>RTD160</v>
          </cell>
          <cell r="B1914">
            <v>8</v>
          </cell>
          <cell r="C1914">
            <v>1500</v>
          </cell>
          <cell r="D1914">
            <v>-112.5</v>
          </cell>
          <cell r="E1914">
            <v>1387.5</v>
          </cell>
          <cell r="F1914">
            <v>115</v>
          </cell>
          <cell r="G1914" t="str">
            <v>HT</v>
          </cell>
          <cell r="H1914" t="str">
            <v>HOME THEATRE</v>
          </cell>
          <cell r="I1914" t="str">
            <v>HAV</v>
          </cell>
          <cell r="J1914">
            <v>1</v>
          </cell>
          <cell r="K1914">
            <v>159562.5</v>
          </cell>
          <cell r="L1914" t="str">
            <v>64</v>
          </cell>
          <cell r="M1914" t="str">
            <v>HOME THEATRE</v>
          </cell>
        </row>
        <row r="1915">
          <cell r="A1915" t="str">
            <v>RTD160</v>
          </cell>
          <cell r="B1915">
            <v>5</v>
          </cell>
          <cell r="C1915">
            <v>500</v>
          </cell>
          <cell r="D1915">
            <v>-37.5</v>
          </cell>
          <cell r="E1915">
            <v>462.5</v>
          </cell>
          <cell r="F1915">
            <v>115</v>
          </cell>
          <cell r="G1915" t="str">
            <v>HT</v>
          </cell>
          <cell r="H1915" t="str">
            <v>HOME THEATRE</v>
          </cell>
          <cell r="I1915" t="str">
            <v>HAV</v>
          </cell>
          <cell r="J1915">
            <v>1</v>
          </cell>
          <cell r="K1915">
            <v>53187.5</v>
          </cell>
          <cell r="L1915" t="str">
            <v>64</v>
          </cell>
          <cell r="M1915" t="str">
            <v>HOME THEATRE</v>
          </cell>
        </row>
        <row r="1916">
          <cell r="A1916" t="str">
            <v>RTD160</v>
          </cell>
          <cell r="B1916">
            <v>3</v>
          </cell>
          <cell r="C1916">
            <v>400</v>
          </cell>
          <cell r="D1916">
            <v>-30</v>
          </cell>
          <cell r="E1916">
            <v>370</v>
          </cell>
          <cell r="F1916">
            <v>115</v>
          </cell>
          <cell r="G1916" t="str">
            <v>HT</v>
          </cell>
          <cell r="H1916" t="str">
            <v>HOME THEATRE</v>
          </cell>
          <cell r="I1916" t="str">
            <v>HAV</v>
          </cell>
          <cell r="J1916">
            <v>1</v>
          </cell>
          <cell r="K1916">
            <v>42550</v>
          </cell>
          <cell r="L1916" t="str">
            <v>64</v>
          </cell>
          <cell r="M1916" t="str">
            <v>HOME THEATRE</v>
          </cell>
        </row>
        <row r="1917">
          <cell r="A1917" t="str">
            <v>RTD160</v>
          </cell>
          <cell r="B1917">
            <v>6</v>
          </cell>
          <cell r="C1917">
            <v>1500</v>
          </cell>
          <cell r="D1917">
            <v>-112.5</v>
          </cell>
          <cell r="E1917">
            <v>1387.5</v>
          </cell>
          <cell r="F1917">
            <v>115</v>
          </cell>
          <cell r="G1917" t="str">
            <v>HT</v>
          </cell>
          <cell r="H1917" t="str">
            <v>HOME THEATRE</v>
          </cell>
          <cell r="I1917" t="str">
            <v>HAV</v>
          </cell>
          <cell r="J1917">
            <v>1</v>
          </cell>
          <cell r="K1917">
            <v>159562.5</v>
          </cell>
          <cell r="L1917" t="str">
            <v>64</v>
          </cell>
          <cell r="M1917" t="str">
            <v>HOME THEATRE</v>
          </cell>
        </row>
        <row r="1918">
          <cell r="A1918" t="str">
            <v>RTD160</v>
          </cell>
          <cell r="B1918">
            <v>1</v>
          </cell>
          <cell r="C1918">
            <v>300</v>
          </cell>
          <cell r="D1918">
            <v>-22.5</v>
          </cell>
          <cell r="E1918">
            <v>277.5</v>
          </cell>
          <cell r="F1918">
            <v>115</v>
          </cell>
          <cell r="G1918" t="str">
            <v>HT</v>
          </cell>
          <cell r="H1918" t="str">
            <v>HOME THEATRE</v>
          </cell>
          <cell r="I1918" t="str">
            <v>HAV</v>
          </cell>
          <cell r="J1918">
            <v>1</v>
          </cell>
          <cell r="K1918">
            <v>31912.5</v>
          </cell>
          <cell r="L1918" t="str">
            <v>64</v>
          </cell>
          <cell r="M1918" t="str">
            <v>HOME THEATRE</v>
          </cell>
        </row>
        <row r="1919">
          <cell r="A1919" t="str">
            <v>RTD160</v>
          </cell>
          <cell r="B1919">
            <v>10</v>
          </cell>
          <cell r="C1919">
            <v>1500</v>
          </cell>
          <cell r="D1919">
            <v>-112.5</v>
          </cell>
          <cell r="E1919">
            <v>1387.5</v>
          </cell>
          <cell r="F1919">
            <v>108</v>
          </cell>
          <cell r="G1919" t="str">
            <v>HT</v>
          </cell>
          <cell r="H1919" t="str">
            <v>HOME THEATRE</v>
          </cell>
          <cell r="I1919" t="str">
            <v>HAV</v>
          </cell>
          <cell r="J1919">
            <v>1</v>
          </cell>
          <cell r="K1919">
            <v>149850</v>
          </cell>
          <cell r="L1919" t="str">
            <v>64</v>
          </cell>
          <cell r="M1919" t="str">
            <v>HOME THEATRE</v>
          </cell>
        </row>
        <row r="1920">
          <cell r="A1920" t="str">
            <v>RTD160</v>
          </cell>
          <cell r="B1920">
            <v>7</v>
          </cell>
          <cell r="C1920">
            <v>1000</v>
          </cell>
          <cell r="D1920">
            <v>-75</v>
          </cell>
          <cell r="E1920">
            <v>925</v>
          </cell>
          <cell r="F1920">
            <v>115</v>
          </cell>
          <cell r="G1920" t="str">
            <v>HT</v>
          </cell>
          <cell r="H1920" t="str">
            <v>HOME THEATRE</v>
          </cell>
          <cell r="I1920" t="str">
            <v>HAV</v>
          </cell>
          <cell r="J1920">
            <v>1</v>
          </cell>
          <cell r="K1920">
            <v>106375</v>
          </cell>
          <cell r="L1920" t="str">
            <v>64</v>
          </cell>
          <cell r="M1920" t="str">
            <v>HOME THEATRE</v>
          </cell>
        </row>
        <row r="1921">
          <cell r="A1921" t="str">
            <v>RTD160</v>
          </cell>
          <cell r="B1921">
            <v>9</v>
          </cell>
          <cell r="C1921">
            <v>1500</v>
          </cell>
          <cell r="D1921">
            <v>-112.5</v>
          </cell>
          <cell r="E1921">
            <v>1387.5</v>
          </cell>
          <cell r="F1921">
            <v>115</v>
          </cell>
          <cell r="G1921" t="str">
            <v>HT</v>
          </cell>
          <cell r="H1921" t="str">
            <v>HOME THEATRE</v>
          </cell>
          <cell r="I1921" t="str">
            <v>HAV</v>
          </cell>
          <cell r="J1921">
            <v>1</v>
          </cell>
          <cell r="K1921">
            <v>159562.5</v>
          </cell>
          <cell r="L1921" t="str">
            <v>64</v>
          </cell>
          <cell r="M1921" t="str">
            <v>HOME THEATRE</v>
          </cell>
        </row>
        <row r="1922">
          <cell r="A1922" t="str">
            <v>RTD160</v>
          </cell>
          <cell r="B1922">
            <v>12</v>
          </cell>
          <cell r="C1922">
            <v>1000</v>
          </cell>
          <cell r="D1922">
            <v>-75</v>
          </cell>
          <cell r="E1922">
            <v>925</v>
          </cell>
          <cell r="F1922">
            <v>108</v>
          </cell>
          <cell r="G1922" t="str">
            <v>HT</v>
          </cell>
          <cell r="H1922" t="str">
            <v>HOME THEATRE</v>
          </cell>
          <cell r="I1922" t="str">
            <v>HAV</v>
          </cell>
          <cell r="J1922">
            <v>1</v>
          </cell>
          <cell r="K1922">
            <v>99900</v>
          </cell>
          <cell r="L1922" t="str">
            <v>64</v>
          </cell>
          <cell r="M1922" t="str">
            <v>HOME THEATRE</v>
          </cell>
        </row>
        <row r="1923">
          <cell r="A1923" t="str">
            <v>RTD164</v>
          </cell>
          <cell r="B1923">
            <v>1</v>
          </cell>
          <cell r="C1923">
            <v>2000</v>
          </cell>
          <cell r="D1923">
            <v>-150</v>
          </cell>
          <cell r="E1923">
            <v>1850</v>
          </cell>
          <cell r="F1923">
            <v>92</v>
          </cell>
          <cell r="G1923" t="str">
            <v>HT</v>
          </cell>
          <cell r="H1923" t="str">
            <v>HOME THEATRE</v>
          </cell>
          <cell r="I1923" t="str">
            <v>HAV</v>
          </cell>
          <cell r="J1923">
            <v>1</v>
          </cell>
          <cell r="K1923">
            <v>170200</v>
          </cell>
          <cell r="L1923" t="str">
            <v>64</v>
          </cell>
          <cell r="M1923" t="str">
            <v>HOME THEATRE</v>
          </cell>
        </row>
        <row r="1924">
          <cell r="A1924" t="str">
            <v>RTD164</v>
          </cell>
          <cell r="B1924">
            <v>4</v>
          </cell>
          <cell r="C1924">
            <v>1000</v>
          </cell>
          <cell r="D1924">
            <v>-75</v>
          </cell>
          <cell r="E1924">
            <v>925</v>
          </cell>
          <cell r="F1924">
            <v>92</v>
          </cell>
          <cell r="G1924" t="str">
            <v>HT</v>
          </cell>
          <cell r="H1924" t="str">
            <v>HOME THEATRE</v>
          </cell>
          <cell r="I1924" t="str">
            <v>HAV</v>
          </cell>
          <cell r="J1924">
            <v>1</v>
          </cell>
          <cell r="K1924">
            <v>85100</v>
          </cell>
          <cell r="L1924" t="str">
            <v>64</v>
          </cell>
          <cell r="M1924" t="str">
            <v>HOME THEATRE</v>
          </cell>
        </row>
        <row r="1925">
          <cell r="A1925" t="str">
            <v>RTD164</v>
          </cell>
          <cell r="B1925">
            <v>6</v>
          </cell>
          <cell r="C1925">
            <v>0</v>
          </cell>
          <cell r="D1925">
            <v>0</v>
          </cell>
          <cell r="E1925">
            <v>0</v>
          </cell>
          <cell r="F1925">
            <v>92</v>
          </cell>
          <cell r="G1925" t="str">
            <v>HT</v>
          </cell>
          <cell r="H1925" t="str">
            <v>HOME THEATRE</v>
          </cell>
          <cell r="I1925" t="str">
            <v>HAV</v>
          </cell>
          <cell r="J1925">
            <v>1</v>
          </cell>
          <cell r="K1925">
            <v>0</v>
          </cell>
          <cell r="L1925" t="str">
            <v>64</v>
          </cell>
          <cell r="M1925" t="str">
            <v>HOME THEATRE</v>
          </cell>
        </row>
        <row r="1926">
          <cell r="A1926" t="str">
            <v>RTD164</v>
          </cell>
          <cell r="B1926">
            <v>3</v>
          </cell>
          <cell r="C1926">
            <v>1000</v>
          </cell>
          <cell r="D1926">
            <v>-75</v>
          </cell>
          <cell r="E1926">
            <v>925</v>
          </cell>
          <cell r="F1926">
            <v>92</v>
          </cell>
          <cell r="G1926" t="str">
            <v>HT</v>
          </cell>
          <cell r="H1926" t="str">
            <v>HOME THEATRE</v>
          </cell>
          <cell r="I1926" t="str">
            <v>HAV</v>
          </cell>
          <cell r="J1926">
            <v>1</v>
          </cell>
          <cell r="K1926">
            <v>85100</v>
          </cell>
          <cell r="L1926" t="str">
            <v>64</v>
          </cell>
          <cell r="M1926" t="str">
            <v>HOME THEATRE</v>
          </cell>
        </row>
        <row r="1927">
          <cell r="A1927" t="str">
            <v>RTD164</v>
          </cell>
          <cell r="B1927">
            <v>9</v>
          </cell>
          <cell r="C1927">
            <v>0</v>
          </cell>
          <cell r="D1927">
            <v>0</v>
          </cell>
          <cell r="E1927">
            <v>0</v>
          </cell>
          <cell r="F1927">
            <v>92</v>
          </cell>
          <cell r="G1927" t="str">
            <v>HT</v>
          </cell>
          <cell r="H1927" t="str">
            <v>HOME THEATRE</v>
          </cell>
          <cell r="I1927" t="str">
            <v>HAV</v>
          </cell>
          <cell r="J1927">
            <v>1</v>
          </cell>
          <cell r="K1927">
            <v>0</v>
          </cell>
          <cell r="L1927" t="str">
            <v>64</v>
          </cell>
          <cell r="M1927" t="str">
            <v>HOME THEATRE</v>
          </cell>
        </row>
        <row r="1928">
          <cell r="A1928" t="str">
            <v>RTD164</v>
          </cell>
          <cell r="B1928">
            <v>7</v>
          </cell>
          <cell r="C1928">
            <v>0</v>
          </cell>
          <cell r="D1928">
            <v>0</v>
          </cell>
          <cell r="E1928">
            <v>0</v>
          </cell>
          <cell r="F1928">
            <v>92</v>
          </cell>
          <cell r="G1928" t="str">
            <v>HT</v>
          </cell>
          <cell r="H1928" t="str">
            <v>HOME THEATRE</v>
          </cell>
          <cell r="I1928" t="str">
            <v>HAV</v>
          </cell>
          <cell r="J1928">
            <v>1</v>
          </cell>
          <cell r="K1928">
            <v>0</v>
          </cell>
          <cell r="L1928" t="str">
            <v>64</v>
          </cell>
          <cell r="M1928" t="str">
            <v>HOME THEATRE</v>
          </cell>
        </row>
        <row r="1929">
          <cell r="A1929" t="str">
            <v>RTD164</v>
          </cell>
          <cell r="B1929">
            <v>11</v>
          </cell>
          <cell r="C1929">
            <v>0</v>
          </cell>
          <cell r="D1929">
            <v>0</v>
          </cell>
          <cell r="E1929">
            <v>0</v>
          </cell>
          <cell r="F1929">
            <v>92</v>
          </cell>
          <cell r="G1929" t="str">
            <v>HT</v>
          </cell>
          <cell r="H1929" t="str">
            <v>HOME THEATRE</v>
          </cell>
          <cell r="I1929" t="str">
            <v>HAV</v>
          </cell>
          <cell r="J1929">
            <v>1</v>
          </cell>
          <cell r="K1929">
            <v>0</v>
          </cell>
          <cell r="L1929" t="str">
            <v>64</v>
          </cell>
          <cell r="M1929" t="str">
            <v>HOME THEATRE</v>
          </cell>
        </row>
        <row r="1930">
          <cell r="A1930" t="str">
            <v>RTD164</v>
          </cell>
          <cell r="B1930">
            <v>12</v>
          </cell>
          <cell r="C1930">
            <v>0</v>
          </cell>
          <cell r="D1930">
            <v>0</v>
          </cell>
          <cell r="E1930">
            <v>0</v>
          </cell>
          <cell r="F1930">
            <v>92</v>
          </cell>
          <cell r="G1930" t="str">
            <v>HT</v>
          </cell>
          <cell r="H1930" t="str">
            <v>HOME THEATRE</v>
          </cell>
          <cell r="I1930" t="str">
            <v>HAV</v>
          </cell>
          <cell r="J1930">
            <v>1</v>
          </cell>
          <cell r="K1930">
            <v>0</v>
          </cell>
          <cell r="L1930" t="str">
            <v>64</v>
          </cell>
          <cell r="M1930" t="str">
            <v>HOME THEATRE</v>
          </cell>
        </row>
        <row r="1931">
          <cell r="A1931" t="str">
            <v>RTD164</v>
          </cell>
          <cell r="B1931">
            <v>5</v>
          </cell>
          <cell r="C1931">
            <v>0</v>
          </cell>
          <cell r="D1931">
            <v>0</v>
          </cell>
          <cell r="E1931">
            <v>0</v>
          </cell>
          <cell r="F1931">
            <v>92</v>
          </cell>
          <cell r="G1931" t="str">
            <v>HT</v>
          </cell>
          <cell r="H1931" t="str">
            <v>HOME THEATRE</v>
          </cell>
          <cell r="I1931" t="str">
            <v>HAV</v>
          </cell>
          <cell r="J1931">
            <v>1</v>
          </cell>
          <cell r="K1931">
            <v>0</v>
          </cell>
          <cell r="L1931" t="str">
            <v>64</v>
          </cell>
          <cell r="M1931" t="str">
            <v>HOME THEATRE</v>
          </cell>
        </row>
        <row r="1932">
          <cell r="A1932" t="str">
            <v>RTD164</v>
          </cell>
          <cell r="B1932">
            <v>8</v>
          </cell>
          <cell r="C1932">
            <v>0</v>
          </cell>
          <cell r="D1932">
            <v>0</v>
          </cell>
          <cell r="E1932">
            <v>0</v>
          </cell>
          <cell r="F1932">
            <v>92</v>
          </cell>
          <cell r="G1932" t="str">
            <v>HT</v>
          </cell>
          <cell r="H1932" t="str">
            <v>HOME THEATRE</v>
          </cell>
          <cell r="I1932" t="str">
            <v>HAV</v>
          </cell>
          <cell r="J1932">
            <v>1</v>
          </cell>
          <cell r="K1932">
            <v>0</v>
          </cell>
          <cell r="L1932" t="str">
            <v>64</v>
          </cell>
          <cell r="M1932" t="str">
            <v>HOME THEATRE</v>
          </cell>
        </row>
        <row r="1933">
          <cell r="A1933" t="str">
            <v>RTD164</v>
          </cell>
          <cell r="B1933">
            <v>2</v>
          </cell>
          <cell r="C1933">
            <v>1000</v>
          </cell>
          <cell r="D1933">
            <v>-75</v>
          </cell>
          <cell r="E1933">
            <v>925</v>
          </cell>
          <cell r="F1933">
            <v>92</v>
          </cell>
          <cell r="G1933" t="str">
            <v>HT</v>
          </cell>
          <cell r="H1933" t="str">
            <v>HOME THEATRE</v>
          </cell>
          <cell r="I1933" t="str">
            <v>HAV</v>
          </cell>
          <cell r="J1933">
            <v>1</v>
          </cell>
          <cell r="K1933">
            <v>85100</v>
          </cell>
          <cell r="L1933" t="str">
            <v>64</v>
          </cell>
          <cell r="M1933" t="str">
            <v>HOME THEATRE</v>
          </cell>
        </row>
        <row r="1934">
          <cell r="A1934" t="str">
            <v>RTD164</v>
          </cell>
          <cell r="B1934">
            <v>10</v>
          </cell>
          <cell r="C1934">
            <v>0</v>
          </cell>
          <cell r="D1934">
            <v>0</v>
          </cell>
          <cell r="E1934">
            <v>0</v>
          </cell>
          <cell r="F1934">
            <v>92</v>
          </cell>
          <cell r="G1934" t="str">
            <v>HT</v>
          </cell>
          <cell r="H1934" t="str">
            <v>HOME THEATRE</v>
          </cell>
          <cell r="I1934" t="str">
            <v>HAV</v>
          </cell>
          <cell r="J1934">
            <v>1</v>
          </cell>
          <cell r="K1934">
            <v>0</v>
          </cell>
          <cell r="L1934" t="str">
            <v>64</v>
          </cell>
          <cell r="M1934" t="str">
            <v>HOME THEATRE</v>
          </cell>
        </row>
        <row r="1935">
          <cell r="A1935" t="str">
            <v>RTD170</v>
          </cell>
          <cell r="B1935">
            <v>2</v>
          </cell>
          <cell r="C1935">
            <v>0</v>
          </cell>
          <cell r="D1935">
            <v>0</v>
          </cell>
          <cell r="E1935">
            <v>0</v>
          </cell>
          <cell r="F1935">
            <v>152</v>
          </cell>
          <cell r="G1935" t="str">
            <v>HT</v>
          </cell>
          <cell r="H1935" t="str">
            <v>HOME THEATRE</v>
          </cell>
          <cell r="I1935" t="str">
            <v>HAV</v>
          </cell>
          <cell r="J1935">
            <v>1</v>
          </cell>
          <cell r="K1935">
            <v>0</v>
          </cell>
          <cell r="L1935" t="str">
            <v>64</v>
          </cell>
          <cell r="M1935" t="str">
            <v>HOME THEATRE</v>
          </cell>
        </row>
        <row r="1936">
          <cell r="A1936" t="str">
            <v>RTD170</v>
          </cell>
          <cell r="B1936">
            <v>5</v>
          </cell>
          <cell r="C1936">
            <v>6000</v>
          </cell>
          <cell r="D1936">
            <v>-450</v>
          </cell>
          <cell r="E1936">
            <v>5550</v>
          </cell>
          <cell r="F1936">
            <v>152</v>
          </cell>
          <cell r="G1936" t="str">
            <v>HT</v>
          </cell>
          <cell r="H1936" t="str">
            <v>HOME THEATRE</v>
          </cell>
          <cell r="I1936" t="str">
            <v>HAV</v>
          </cell>
          <cell r="J1936">
            <v>1</v>
          </cell>
          <cell r="K1936">
            <v>843600</v>
          </cell>
          <cell r="L1936" t="str">
            <v>64</v>
          </cell>
          <cell r="M1936" t="str">
            <v>HOME THEATRE</v>
          </cell>
        </row>
        <row r="1937">
          <cell r="A1937" t="str">
            <v>RTD170</v>
          </cell>
          <cell r="B1937">
            <v>7</v>
          </cell>
          <cell r="C1937">
            <v>7500</v>
          </cell>
          <cell r="D1937">
            <v>-562.5</v>
          </cell>
          <cell r="E1937">
            <v>6937.5</v>
          </cell>
          <cell r="F1937">
            <v>152</v>
          </cell>
          <cell r="G1937" t="str">
            <v>HT</v>
          </cell>
          <cell r="H1937" t="str">
            <v>HOME THEATRE</v>
          </cell>
          <cell r="I1937" t="str">
            <v>HAV</v>
          </cell>
          <cell r="J1937">
            <v>1</v>
          </cell>
          <cell r="K1937">
            <v>1054500</v>
          </cell>
          <cell r="L1937" t="str">
            <v>64</v>
          </cell>
          <cell r="M1937" t="str">
            <v>HOME THEATRE</v>
          </cell>
        </row>
        <row r="1938">
          <cell r="A1938" t="str">
            <v>RTD170</v>
          </cell>
          <cell r="B1938">
            <v>1</v>
          </cell>
          <cell r="C1938">
            <v>0</v>
          </cell>
          <cell r="D1938">
            <v>0</v>
          </cell>
          <cell r="E1938">
            <v>0</v>
          </cell>
          <cell r="F1938">
            <v>152</v>
          </cell>
          <cell r="G1938" t="str">
            <v>HT</v>
          </cell>
          <cell r="H1938" t="str">
            <v>HOME THEATRE</v>
          </cell>
          <cell r="I1938" t="str">
            <v>HAV</v>
          </cell>
          <cell r="J1938">
            <v>1</v>
          </cell>
          <cell r="K1938">
            <v>0</v>
          </cell>
          <cell r="L1938" t="str">
            <v>64</v>
          </cell>
          <cell r="M1938" t="str">
            <v>HOME THEATRE</v>
          </cell>
        </row>
        <row r="1939">
          <cell r="A1939" t="str">
            <v>RTD170</v>
          </cell>
          <cell r="B1939">
            <v>3</v>
          </cell>
          <cell r="C1939">
            <v>10000</v>
          </cell>
          <cell r="D1939">
            <v>-750</v>
          </cell>
          <cell r="E1939">
            <v>9250</v>
          </cell>
          <cell r="F1939">
            <v>152</v>
          </cell>
          <cell r="G1939" t="str">
            <v>HT</v>
          </cell>
          <cell r="H1939" t="str">
            <v>HOME THEATRE</v>
          </cell>
          <cell r="I1939" t="str">
            <v>HAV</v>
          </cell>
          <cell r="J1939">
            <v>1</v>
          </cell>
          <cell r="K1939">
            <v>1406000</v>
          </cell>
          <cell r="L1939" t="str">
            <v>64</v>
          </cell>
          <cell r="M1939" t="str">
            <v>HOME THEATRE</v>
          </cell>
        </row>
        <row r="1940">
          <cell r="A1940" t="str">
            <v>RTD170</v>
          </cell>
          <cell r="B1940">
            <v>8</v>
          </cell>
          <cell r="C1940">
            <v>10000</v>
          </cell>
          <cell r="D1940">
            <v>-750</v>
          </cell>
          <cell r="E1940">
            <v>9250</v>
          </cell>
          <cell r="F1940">
            <v>152</v>
          </cell>
          <cell r="G1940" t="str">
            <v>HT</v>
          </cell>
          <cell r="H1940" t="str">
            <v>HOME THEATRE</v>
          </cell>
          <cell r="I1940" t="str">
            <v>HAV</v>
          </cell>
          <cell r="J1940">
            <v>1</v>
          </cell>
          <cell r="K1940">
            <v>1406000</v>
          </cell>
          <cell r="L1940" t="str">
            <v>64</v>
          </cell>
          <cell r="M1940" t="str">
            <v>HOME THEATRE</v>
          </cell>
        </row>
        <row r="1941">
          <cell r="A1941" t="str">
            <v>RTD170</v>
          </cell>
          <cell r="B1941">
            <v>6</v>
          </cell>
          <cell r="C1941">
            <v>7500</v>
          </cell>
          <cell r="D1941">
            <v>-562.5</v>
          </cell>
          <cell r="E1941">
            <v>6937.5</v>
          </cell>
          <cell r="F1941">
            <v>152</v>
          </cell>
          <cell r="G1941" t="str">
            <v>HT</v>
          </cell>
          <cell r="H1941" t="str">
            <v>HOME THEATRE</v>
          </cell>
          <cell r="I1941" t="str">
            <v>HAV</v>
          </cell>
          <cell r="J1941">
            <v>1</v>
          </cell>
          <cell r="K1941">
            <v>1054500</v>
          </cell>
          <cell r="L1941" t="str">
            <v>64</v>
          </cell>
          <cell r="M1941" t="str">
            <v>HOME THEATRE</v>
          </cell>
        </row>
        <row r="1942">
          <cell r="A1942" t="str">
            <v>RTD170</v>
          </cell>
          <cell r="B1942">
            <v>10</v>
          </cell>
          <cell r="C1942">
            <v>12000</v>
          </cell>
          <cell r="D1942">
            <v>-900</v>
          </cell>
          <cell r="E1942">
            <v>11100</v>
          </cell>
          <cell r="F1942">
            <v>145</v>
          </cell>
          <cell r="G1942" t="str">
            <v>HT</v>
          </cell>
          <cell r="H1942" t="str">
            <v>HOME THEATRE</v>
          </cell>
          <cell r="I1942" t="str">
            <v>HAV</v>
          </cell>
          <cell r="J1942">
            <v>1</v>
          </cell>
          <cell r="K1942">
            <v>1609500</v>
          </cell>
          <cell r="L1942" t="str">
            <v>64</v>
          </cell>
          <cell r="M1942" t="str">
            <v>HOME THEATRE</v>
          </cell>
        </row>
        <row r="1943">
          <cell r="A1943" t="str">
            <v>RTD170</v>
          </cell>
          <cell r="B1943">
            <v>4</v>
          </cell>
          <cell r="C1943">
            <v>7500</v>
          </cell>
          <cell r="D1943">
            <v>-562.5</v>
          </cell>
          <cell r="E1943">
            <v>6937.5</v>
          </cell>
          <cell r="F1943">
            <v>152</v>
          </cell>
          <cell r="G1943" t="str">
            <v>HT</v>
          </cell>
          <cell r="H1943" t="str">
            <v>HOME THEATRE</v>
          </cell>
          <cell r="I1943" t="str">
            <v>HAV</v>
          </cell>
          <cell r="J1943">
            <v>1</v>
          </cell>
          <cell r="K1943">
            <v>1054500</v>
          </cell>
          <cell r="L1943" t="str">
            <v>64</v>
          </cell>
          <cell r="M1943" t="str">
            <v>HOME THEATRE</v>
          </cell>
        </row>
        <row r="1944">
          <cell r="A1944" t="str">
            <v>RTD170</v>
          </cell>
          <cell r="B1944">
            <v>9</v>
          </cell>
          <cell r="C1944">
            <v>20000</v>
          </cell>
          <cell r="D1944">
            <v>-1500</v>
          </cell>
          <cell r="E1944">
            <v>18500</v>
          </cell>
          <cell r="F1944">
            <v>145</v>
          </cell>
          <cell r="G1944" t="str">
            <v>HT</v>
          </cell>
          <cell r="H1944" t="str">
            <v>HOME THEATRE</v>
          </cell>
          <cell r="I1944" t="str">
            <v>HAV</v>
          </cell>
          <cell r="J1944">
            <v>1</v>
          </cell>
          <cell r="K1944">
            <v>2682500</v>
          </cell>
          <cell r="L1944" t="str">
            <v>64</v>
          </cell>
          <cell r="M1944" t="str">
            <v>HOME THEATRE</v>
          </cell>
        </row>
        <row r="1945">
          <cell r="A1945" t="str">
            <v>RTD170</v>
          </cell>
          <cell r="B1945">
            <v>11</v>
          </cell>
          <cell r="C1945">
            <v>12000</v>
          </cell>
          <cell r="D1945">
            <v>-900</v>
          </cell>
          <cell r="E1945">
            <v>11100</v>
          </cell>
          <cell r="F1945">
            <v>145</v>
          </cell>
          <cell r="G1945" t="str">
            <v>HT</v>
          </cell>
          <cell r="H1945" t="str">
            <v>HOME THEATRE</v>
          </cell>
          <cell r="I1945" t="str">
            <v>HAV</v>
          </cell>
          <cell r="J1945">
            <v>1</v>
          </cell>
          <cell r="K1945">
            <v>1609500</v>
          </cell>
          <cell r="L1945" t="str">
            <v>64</v>
          </cell>
          <cell r="M1945" t="str">
            <v>HOME THEATRE</v>
          </cell>
        </row>
        <row r="1946">
          <cell r="A1946" t="str">
            <v>RTD170</v>
          </cell>
          <cell r="B1946">
            <v>12</v>
          </cell>
          <cell r="C1946">
            <v>7500</v>
          </cell>
          <cell r="D1946">
            <v>-562.5</v>
          </cell>
          <cell r="E1946">
            <v>6937.5</v>
          </cell>
          <cell r="F1946">
            <v>145</v>
          </cell>
          <cell r="G1946" t="str">
            <v>HT</v>
          </cell>
          <cell r="H1946" t="str">
            <v>HOME THEATRE</v>
          </cell>
          <cell r="I1946" t="str">
            <v>HAV</v>
          </cell>
          <cell r="J1946">
            <v>1</v>
          </cell>
          <cell r="K1946">
            <v>1005937.5</v>
          </cell>
          <cell r="L1946" t="str">
            <v>64</v>
          </cell>
          <cell r="M1946" t="str">
            <v>HOME THEATRE</v>
          </cell>
        </row>
        <row r="1947">
          <cell r="A1947" t="str">
            <v>RTD205FOBWM</v>
          </cell>
          <cell r="B1947">
            <v>5</v>
          </cell>
          <cell r="C1947">
            <v>6000</v>
          </cell>
          <cell r="D1947">
            <v>-450</v>
          </cell>
          <cell r="E1947">
            <v>5550</v>
          </cell>
          <cell r="F1947">
            <v>106.47</v>
          </cell>
          <cell r="G1947" t="str">
            <v>HT</v>
          </cell>
          <cell r="H1947" t="str">
            <v>HOME THEATRE</v>
          </cell>
          <cell r="I1947" t="str">
            <v>HAV</v>
          </cell>
          <cell r="J1947">
            <v>1</v>
          </cell>
          <cell r="K1947">
            <v>590908.5</v>
          </cell>
          <cell r="L1947" t="str">
            <v>64</v>
          </cell>
          <cell r="M1947" t="str">
            <v>HOME THEATRE</v>
          </cell>
        </row>
        <row r="1948">
          <cell r="A1948" t="str">
            <v>RTD205FOBWM</v>
          </cell>
          <cell r="B1948">
            <v>11</v>
          </cell>
          <cell r="C1948">
            <v>12000</v>
          </cell>
          <cell r="D1948">
            <v>-900</v>
          </cell>
          <cell r="E1948">
            <v>11100</v>
          </cell>
          <cell r="F1948">
            <v>106.47</v>
          </cell>
          <cell r="G1948" t="str">
            <v>HT</v>
          </cell>
          <cell r="H1948" t="str">
            <v>HOME THEATRE</v>
          </cell>
          <cell r="I1948" t="str">
            <v>HAV</v>
          </cell>
          <cell r="J1948">
            <v>1</v>
          </cell>
          <cell r="K1948">
            <v>1181817</v>
          </cell>
          <cell r="L1948" t="str">
            <v>64</v>
          </cell>
          <cell r="M1948" t="str">
            <v>HOME THEATRE</v>
          </cell>
        </row>
        <row r="1949">
          <cell r="A1949" t="str">
            <v>RTD205FOBWM</v>
          </cell>
          <cell r="B1949">
            <v>3</v>
          </cell>
          <cell r="C1949">
            <v>0</v>
          </cell>
          <cell r="D1949">
            <v>0</v>
          </cell>
          <cell r="E1949">
            <v>0</v>
          </cell>
          <cell r="F1949">
            <v>106.47</v>
          </cell>
          <cell r="G1949" t="str">
            <v>HT</v>
          </cell>
          <cell r="H1949" t="str">
            <v>HOME THEATRE</v>
          </cell>
          <cell r="I1949" t="str">
            <v>HAV</v>
          </cell>
          <cell r="J1949">
            <v>1</v>
          </cell>
          <cell r="K1949">
            <v>0</v>
          </cell>
          <cell r="L1949" t="str">
            <v>64</v>
          </cell>
          <cell r="M1949" t="str">
            <v>HOME THEATRE</v>
          </cell>
        </row>
        <row r="1950">
          <cell r="A1950" t="str">
            <v>RTD205FOBWM</v>
          </cell>
          <cell r="B1950">
            <v>6</v>
          </cell>
          <cell r="C1950">
            <v>7000</v>
          </cell>
          <cell r="D1950">
            <v>-525</v>
          </cell>
          <cell r="E1950">
            <v>6475</v>
          </cell>
          <cell r="F1950">
            <v>106.47</v>
          </cell>
          <cell r="G1950" t="str">
            <v>HT</v>
          </cell>
          <cell r="H1950" t="str">
            <v>HOME THEATRE</v>
          </cell>
          <cell r="I1950" t="str">
            <v>HAV</v>
          </cell>
          <cell r="J1950">
            <v>1</v>
          </cell>
          <cell r="K1950">
            <v>689393.25</v>
          </cell>
          <cell r="L1950" t="str">
            <v>64</v>
          </cell>
          <cell r="M1950" t="str">
            <v>HOME THEATRE</v>
          </cell>
        </row>
        <row r="1951">
          <cell r="A1951" t="str">
            <v>RTD205FOBWM</v>
          </cell>
          <cell r="B1951">
            <v>1</v>
          </cell>
          <cell r="C1951">
            <v>0</v>
          </cell>
          <cell r="D1951">
            <v>0</v>
          </cell>
          <cell r="E1951">
            <v>0</v>
          </cell>
          <cell r="F1951">
            <v>106.47</v>
          </cell>
          <cell r="G1951" t="str">
            <v>HT</v>
          </cell>
          <cell r="H1951" t="str">
            <v>HOME THEATRE</v>
          </cell>
          <cell r="I1951" t="str">
            <v>HAV</v>
          </cell>
          <cell r="J1951">
            <v>1</v>
          </cell>
          <cell r="K1951">
            <v>0</v>
          </cell>
          <cell r="L1951" t="str">
            <v>64</v>
          </cell>
          <cell r="M1951" t="str">
            <v>HOME THEATRE</v>
          </cell>
        </row>
        <row r="1952">
          <cell r="A1952" t="str">
            <v>RTD205FOBWM</v>
          </cell>
          <cell r="B1952">
            <v>4</v>
          </cell>
          <cell r="C1952">
            <v>20000</v>
          </cell>
          <cell r="D1952">
            <v>-1500</v>
          </cell>
          <cell r="E1952">
            <v>18500</v>
          </cell>
          <cell r="F1952">
            <v>106.47</v>
          </cell>
          <cell r="G1952" t="str">
            <v>HT</v>
          </cell>
          <cell r="H1952" t="str">
            <v>HOME THEATRE</v>
          </cell>
          <cell r="I1952" t="str">
            <v>HAV</v>
          </cell>
          <cell r="J1952">
            <v>1</v>
          </cell>
          <cell r="K1952">
            <v>1969695</v>
          </cell>
          <cell r="L1952" t="str">
            <v>64</v>
          </cell>
          <cell r="M1952" t="str">
            <v>HOME THEATRE</v>
          </cell>
        </row>
        <row r="1953">
          <cell r="A1953" t="str">
            <v>RTD205FOBWM</v>
          </cell>
          <cell r="B1953">
            <v>10</v>
          </cell>
          <cell r="C1953">
            <v>20000</v>
          </cell>
          <cell r="D1953">
            <v>-1500</v>
          </cell>
          <cell r="E1953">
            <v>18500</v>
          </cell>
          <cell r="F1953">
            <v>106.47</v>
          </cell>
          <cell r="G1953" t="str">
            <v>HT</v>
          </cell>
          <cell r="H1953" t="str">
            <v>HOME THEATRE</v>
          </cell>
          <cell r="I1953" t="str">
            <v>HAV</v>
          </cell>
          <cell r="J1953">
            <v>1</v>
          </cell>
          <cell r="K1953">
            <v>1969695</v>
          </cell>
          <cell r="L1953" t="str">
            <v>64</v>
          </cell>
          <cell r="M1953" t="str">
            <v>HOME THEATRE</v>
          </cell>
        </row>
        <row r="1954">
          <cell r="A1954" t="str">
            <v>RTD205FOBWM</v>
          </cell>
          <cell r="B1954">
            <v>8</v>
          </cell>
          <cell r="C1954">
            <v>20000</v>
          </cell>
          <cell r="D1954">
            <v>-1500</v>
          </cell>
          <cell r="E1954">
            <v>18500</v>
          </cell>
          <cell r="F1954">
            <v>106.47</v>
          </cell>
          <cell r="G1954" t="str">
            <v>HT</v>
          </cell>
          <cell r="H1954" t="str">
            <v>HOME THEATRE</v>
          </cell>
          <cell r="I1954" t="str">
            <v>HAV</v>
          </cell>
          <cell r="J1954">
            <v>1</v>
          </cell>
          <cell r="K1954">
            <v>1969695</v>
          </cell>
          <cell r="L1954" t="str">
            <v>64</v>
          </cell>
          <cell r="M1954" t="str">
            <v>HOME THEATRE</v>
          </cell>
        </row>
        <row r="1955">
          <cell r="A1955" t="str">
            <v>RTD205FOBWM</v>
          </cell>
          <cell r="B1955">
            <v>2</v>
          </cell>
          <cell r="C1955">
            <v>0</v>
          </cell>
          <cell r="D1955">
            <v>0</v>
          </cell>
          <cell r="E1955">
            <v>0</v>
          </cell>
          <cell r="F1955">
            <v>106.47</v>
          </cell>
          <cell r="G1955" t="str">
            <v>HT</v>
          </cell>
          <cell r="H1955" t="str">
            <v>HOME THEATRE</v>
          </cell>
          <cell r="I1955" t="str">
            <v>HAV</v>
          </cell>
          <cell r="J1955">
            <v>1</v>
          </cell>
          <cell r="K1955">
            <v>0</v>
          </cell>
          <cell r="L1955" t="str">
            <v>64</v>
          </cell>
          <cell r="M1955" t="str">
            <v>HOME THEATRE</v>
          </cell>
        </row>
        <row r="1956">
          <cell r="A1956" t="str">
            <v>RTD205FOBWM</v>
          </cell>
          <cell r="B1956">
            <v>9</v>
          </cell>
          <cell r="C1956">
            <v>10000</v>
          </cell>
          <cell r="D1956">
            <v>-750</v>
          </cell>
          <cell r="E1956">
            <v>9250</v>
          </cell>
          <cell r="F1956">
            <v>106.47</v>
          </cell>
          <cell r="G1956" t="str">
            <v>HT</v>
          </cell>
          <cell r="H1956" t="str">
            <v>HOME THEATRE</v>
          </cell>
          <cell r="I1956" t="str">
            <v>HAV</v>
          </cell>
          <cell r="J1956">
            <v>1</v>
          </cell>
          <cell r="K1956">
            <v>984847.5</v>
          </cell>
          <cell r="L1956" t="str">
            <v>64</v>
          </cell>
          <cell r="M1956" t="str">
            <v>HOME THEATRE</v>
          </cell>
        </row>
        <row r="1957">
          <cell r="A1957" t="str">
            <v>RTD205FOBWM</v>
          </cell>
          <cell r="B1957">
            <v>12</v>
          </cell>
          <cell r="C1957">
            <v>2000</v>
          </cell>
          <cell r="D1957">
            <v>-150</v>
          </cell>
          <cell r="E1957">
            <v>1850</v>
          </cell>
          <cell r="F1957">
            <v>106.47</v>
          </cell>
          <cell r="G1957" t="str">
            <v>HT</v>
          </cell>
          <cell r="H1957" t="str">
            <v>HOME THEATRE</v>
          </cell>
          <cell r="I1957" t="str">
            <v>HAV</v>
          </cell>
          <cell r="J1957">
            <v>1</v>
          </cell>
          <cell r="K1957">
            <v>196969.5</v>
          </cell>
          <cell r="L1957" t="str">
            <v>64</v>
          </cell>
          <cell r="M1957" t="str">
            <v>HOME THEATRE</v>
          </cell>
        </row>
        <row r="1958">
          <cell r="A1958" t="str">
            <v>RTD205FOBWM</v>
          </cell>
          <cell r="B1958">
            <v>7</v>
          </cell>
          <cell r="C1958">
            <v>5000</v>
          </cell>
          <cell r="D1958">
            <v>-375</v>
          </cell>
          <cell r="E1958">
            <v>4625</v>
          </cell>
          <cell r="F1958">
            <v>106.47</v>
          </cell>
          <cell r="G1958" t="str">
            <v>HT</v>
          </cell>
          <cell r="H1958" t="str">
            <v>HOME THEATRE</v>
          </cell>
          <cell r="I1958" t="str">
            <v>HAV</v>
          </cell>
          <cell r="J1958">
            <v>1</v>
          </cell>
          <cell r="K1958">
            <v>492423.75</v>
          </cell>
          <cell r="L1958" t="str">
            <v>64</v>
          </cell>
          <cell r="M1958" t="str">
            <v>HOME THEATRE</v>
          </cell>
        </row>
        <row r="1959">
          <cell r="A1959" t="str">
            <v>RTD210</v>
          </cell>
          <cell r="B1959">
            <v>10</v>
          </cell>
          <cell r="C1959">
            <v>0</v>
          </cell>
          <cell r="D1959">
            <v>0</v>
          </cell>
          <cell r="E1959">
            <v>0</v>
          </cell>
          <cell r="F1959">
            <v>220</v>
          </cell>
          <cell r="G1959" t="str">
            <v>HT</v>
          </cell>
          <cell r="H1959" t="str">
            <v>HOME THEATRE</v>
          </cell>
          <cell r="I1959" t="str">
            <v>HAV</v>
          </cell>
          <cell r="J1959">
            <v>1</v>
          </cell>
          <cell r="K1959">
            <v>0</v>
          </cell>
          <cell r="L1959" t="str">
            <v>64</v>
          </cell>
          <cell r="M1959" t="str">
            <v>HOME THEATRE</v>
          </cell>
        </row>
        <row r="1960">
          <cell r="A1960" t="str">
            <v>RTD210</v>
          </cell>
          <cell r="B1960">
            <v>3</v>
          </cell>
          <cell r="C1960">
            <v>1000</v>
          </cell>
          <cell r="D1960">
            <v>-75</v>
          </cell>
          <cell r="E1960">
            <v>925</v>
          </cell>
          <cell r="F1960">
            <v>220</v>
          </cell>
          <cell r="G1960" t="str">
            <v>HT</v>
          </cell>
          <cell r="H1960" t="str">
            <v>HOME THEATRE</v>
          </cell>
          <cell r="I1960" t="str">
            <v>HAV</v>
          </cell>
          <cell r="J1960">
            <v>1</v>
          </cell>
          <cell r="K1960">
            <v>203500</v>
          </cell>
          <cell r="L1960" t="str">
            <v>64</v>
          </cell>
          <cell r="M1960" t="str">
            <v>HOME THEATRE</v>
          </cell>
        </row>
        <row r="1961">
          <cell r="A1961" t="str">
            <v>RTD210</v>
          </cell>
          <cell r="B1961">
            <v>7</v>
          </cell>
          <cell r="C1961">
            <v>0</v>
          </cell>
          <cell r="D1961">
            <v>0</v>
          </cell>
          <cell r="E1961">
            <v>0</v>
          </cell>
          <cell r="F1961">
            <v>220</v>
          </cell>
          <cell r="G1961" t="str">
            <v>HT</v>
          </cell>
          <cell r="H1961" t="str">
            <v>HOME THEATRE</v>
          </cell>
          <cell r="I1961" t="str">
            <v>HAV</v>
          </cell>
          <cell r="J1961">
            <v>1</v>
          </cell>
          <cell r="K1961">
            <v>0</v>
          </cell>
          <cell r="L1961" t="str">
            <v>64</v>
          </cell>
          <cell r="M1961" t="str">
            <v>HOME THEATRE</v>
          </cell>
        </row>
        <row r="1962">
          <cell r="A1962" t="str">
            <v>RTD210</v>
          </cell>
          <cell r="B1962">
            <v>5</v>
          </cell>
          <cell r="C1962">
            <v>750</v>
          </cell>
          <cell r="D1962">
            <v>-56.25</v>
          </cell>
          <cell r="E1962">
            <v>693.75</v>
          </cell>
          <cell r="F1962">
            <v>220</v>
          </cell>
          <cell r="G1962" t="str">
            <v>HT</v>
          </cell>
          <cell r="H1962" t="str">
            <v>HOME THEATRE</v>
          </cell>
          <cell r="I1962" t="str">
            <v>HAV</v>
          </cell>
          <cell r="J1962">
            <v>1</v>
          </cell>
          <cell r="K1962">
            <v>152625</v>
          </cell>
          <cell r="L1962" t="str">
            <v>64</v>
          </cell>
          <cell r="M1962" t="str">
            <v>HOME THEATRE</v>
          </cell>
        </row>
        <row r="1963">
          <cell r="A1963" t="str">
            <v>RTD210</v>
          </cell>
          <cell r="B1963">
            <v>9</v>
          </cell>
          <cell r="C1963">
            <v>0</v>
          </cell>
          <cell r="D1963">
            <v>0</v>
          </cell>
          <cell r="E1963">
            <v>0</v>
          </cell>
          <cell r="F1963">
            <v>220</v>
          </cell>
          <cell r="G1963" t="str">
            <v>HT</v>
          </cell>
          <cell r="H1963" t="str">
            <v>HOME THEATRE</v>
          </cell>
          <cell r="I1963" t="str">
            <v>HAV</v>
          </cell>
          <cell r="J1963">
            <v>1</v>
          </cell>
          <cell r="K1963">
            <v>0</v>
          </cell>
          <cell r="L1963" t="str">
            <v>64</v>
          </cell>
          <cell r="M1963" t="str">
            <v>HOME THEATRE</v>
          </cell>
        </row>
        <row r="1964">
          <cell r="A1964" t="str">
            <v>RTD210</v>
          </cell>
          <cell r="B1964">
            <v>11</v>
          </cell>
          <cell r="C1964">
            <v>0</v>
          </cell>
          <cell r="D1964">
            <v>0</v>
          </cell>
          <cell r="E1964">
            <v>0</v>
          </cell>
          <cell r="F1964">
            <v>220</v>
          </cell>
          <cell r="G1964" t="str">
            <v>HT</v>
          </cell>
          <cell r="H1964" t="str">
            <v>HOME THEATRE</v>
          </cell>
          <cell r="I1964" t="str">
            <v>HAV</v>
          </cell>
          <cell r="J1964">
            <v>1</v>
          </cell>
          <cell r="K1964">
            <v>0</v>
          </cell>
          <cell r="L1964" t="str">
            <v>64</v>
          </cell>
          <cell r="M1964" t="str">
            <v>HOME THEATRE</v>
          </cell>
        </row>
        <row r="1965">
          <cell r="A1965" t="str">
            <v>RTD210</v>
          </cell>
          <cell r="B1965">
            <v>4</v>
          </cell>
          <cell r="C1965">
            <v>750</v>
          </cell>
          <cell r="D1965">
            <v>-56.25</v>
          </cell>
          <cell r="E1965">
            <v>693.75</v>
          </cell>
          <cell r="F1965">
            <v>220</v>
          </cell>
          <cell r="G1965" t="str">
            <v>HT</v>
          </cell>
          <cell r="H1965" t="str">
            <v>HOME THEATRE</v>
          </cell>
          <cell r="I1965" t="str">
            <v>HAV</v>
          </cell>
          <cell r="J1965">
            <v>1</v>
          </cell>
          <cell r="K1965">
            <v>152625</v>
          </cell>
          <cell r="L1965" t="str">
            <v>64</v>
          </cell>
          <cell r="M1965" t="str">
            <v>HOME THEATRE</v>
          </cell>
        </row>
        <row r="1966">
          <cell r="A1966" t="str">
            <v>RTD210</v>
          </cell>
          <cell r="B1966">
            <v>2</v>
          </cell>
          <cell r="C1966">
            <v>500</v>
          </cell>
          <cell r="D1966">
            <v>-37.5</v>
          </cell>
          <cell r="E1966">
            <v>462.5</v>
          </cell>
          <cell r="F1966">
            <v>220</v>
          </cell>
          <cell r="G1966" t="str">
            <v>HT</v>
          </cell>
          <cell r="H1966" t="str">
            <v>HOME THEATRE</v>
          </cell>
          <cell r="I1966" t="str">
            <v>HAV</v>
          </cell>
          <cell r="J1966">
            <v>1</v>
          </cell>
          <cell r="K1966">
            <v>101750</v>
          </cell>
          <cell r="L1966" t="str">
            <v>64</v>
          </cell>
          <cell r="M1966" t="str">
            <v>HOME THEATRE</v>
          </cell>
        </row>
        <row r="1967">
          <cell r="A1967" t="str">
            <v>RTD210</v>
          </cell>
          <cell r="B1967">
            <v>6</v>
          </cell>
          <cell r="C1967">
            <v>1500</v>
          </cell>
          <cell r="D1967">
            <v>-112.5</v>
          </cell>
          <cell r="E1967">
            <v>1387.5</v>
          </cell>
          <cell r="F1967">
            <v>220</v>
          </cell>
          <cell r="G1967" t="str">
            <v>HT</v>
          </cell>
          <cell r="H1967" t="str">
            <v>HOME THEATRE</v>
          </cell>
          <cell r="I1967" t="str">
            <v>HAV</v>
          </cell>
          <cell r="J1967">
            <v>1</v>
          </cell>
          <cell r="K1967">
            <v>305250</v>
          </cell>
          <cell r="L1967" t="str">
            <v>64</v>
          </cell>
          <cell r="M1967" t="str">
            <v>HOME THEATRE</v>
          </cell>
        </row>
        <row r="1968">
          <cell r="A1968" t="str">
            <v>RTD210</v>
          </cell>
          <cell r="B1968">
            <v>1</v>
          </cell>
          <cell r="C1968">
            <v>500</v>
          </cell>
          <cell r="D1968">
            <v>-37.5</v>
          </cell>
          <cell r="E1968">
            <v>462.5</v>
          </cell>
          <cell r="F1968">
            <v>220</v>
          </cell>
          <cell r="G1968" t="str">
            <v>HT</v>
          </cell>
          <cell r="H1968" t="str">
            <v>HOME THEATRE</v>
          </cell>
          <cell r="I1968" t="str">
            <v>HAV</v>
          </cell>
          <cell r="J1968">
            <v>1</v>
          </cell>
          <cell r="K1968">
            <v>101750</v>
          </cell>
          <cell r="L1968" t="str">
            <v>64</v>
          </cell>
          <cell r="M1968" t="str">
            <v>HOME THEATRE</v>
          </cell>
        </row>
        <row r="1969">
          <cell r="A1969" t="str">
            <v>RTD210</v>
          </cell>
          <cell r="B1969">
            <v>8</v>
          </cell>
          <cell r="C1969">
            <v>0</v>
          </cell>
          <cell r="D1969">
            <v>0</v>
          </cell>
          <cell r="E1969">
            <v>0</v>
          </cell>
          <cell r="F1969">
            <v>220</v>
          </cell>
          <cell r="G1969" t="str">
            <v>HT</v>
          </cell>
          <cell r="H1969" t="str">
            <v>HOME THEATRE</v>
          </cell>
          <cell r="I1969" t="str">
            <v>HAV</v>
          </cell>
          <cell r="J1969">
            <v>1</v>
          </cell>
          <cell r="K1969">
            <v>0</v>
          </cell>
          <cell r="L1969" t="str">
            <v>64</v>
          </cell>
          <cell r="M1969" t="str">
            <v>HOME THEATRE</v>
          </cell>
        </row>
        <row r="1970">
          <cell r="A1970" t="str">
            <v>RTD210</v>
          </cell>
          <cell r="B1970">
            <v>12</v>
          </cell>
          <cell r="C1970">
            <v>0</v>
          </cell>
          <cell r="D1970">
            <v>0</v>
          </cell>
          <cell r="E1970">
            <v>0</v>
          </cell>
          <cell r="F1970">
            <v>220</v>
          </cell>
          <cell r="G1970" t="str">
            <v>HT</v>
          </cell>
          <cell r="H1970" t="str">
            <v>HOME THEATRE</v>
          </cell>
          <cell r="I1970" t="str">
            <v>HAV</v>
          </cell>
          <cell r="J1970">
            <v>1</v>
          </cell>
          <cell r="K1970">
            <v>0</v>
          </cell>
          <cell r="L1970" t="str">
            <v>64</v>
          </cell>
          <cell r="M1970" t="str">
            <v>HOME THEATRE</v>
          </cell>
        </row>
        <row r="1971">
          <cell r="A1971" t="str">
            <v>RTD220</v>
          </cell>
          <cell r="B1971">
            <v>3</v>
          </cell>
          <cell r="C1971">
            <v>0</v>
          </cell>
          <cell r="D1971">
            <v>0</v>
          </cell>
          <cell r="E1971">
            <v>0</v>
          </cell>
          <cell r="F1971">
            <v>220</v>
          </cell>
          <cell r="G1971" t="str">
            <v>HT</v>
          </cell>
          <cell r="H1971" t="str">
            <v>HOME THEATRE</v>
          </cell>
          <cell r="I1971" t="str">
            <v>HAV</v>
          </cell>
          <cell r="J1971">
            <v>1</v>
          </cell>
          <cell r="K1971">
            <v>0</v>
          </cell>
          <cell r="L1971" t="str">
            <v>64</v>
          </cell>
          <cell r="M1971" t="str">
            <v>HOME THEATRE</v>
          </cell>
        </row>
        <row r="1972">
          <cell r="A1972" t="str">
            <v>RTD220</v>
          </cell>
          <cell r="B1972">
            <v>4</v>
          </cell>
          <cell r="C1972">
            <v>4000</v>
          </cell>
          <cell r="D1972">
            <v>-300</v>
          </cell>
          <cell r="E1972">
            <v>3700</v>
          </cell>
          <cell r="F1972">
            <v>220</v>
          </cell>
          <cell r="G1972" t="str">
            <v>HT</v>
          </cell>
          <cell r="H1972" t="str">
            <v>HOME THEATRE</v>
          </cell>
          <cell r="I1972" t="str">
            <v>HAV</v>
          </cell>
          <cell r="J1972">
            <v>1</v>
          </cell>
          <cell r="K1972">
            <v>814000</v>
          </cell>
          <cell r="L1972" t="str">
            <v>64</v>
          </cell>
          <cell r="M1972" t="str">
            <v>HOME THEATRE</v>
          </cell>
        </row>
        <row r="1973">
          <cell r="A1973" t="str">
            <v>RTD220</v>
          </cell>
          <cell r="B1973">
            <v>6</v>
          </cell>
          <cell r="C1973">
            <v>1000</v>
          </cell>
          <cell r="D1973">
            <v>-75</v>
          </cell>
          <cell r="E1973">
            <v>925</v>
          </cell>
          <cell r="F1973">
            <v>210</v>
          </cell>
          <cell r="G1973" t="str">
            <v>HT</v>
          </cell>
          <cell r="H1973" t="str">
            <v>HOME THEATRE</v>
          </cell>
          <cell r="I1973" t="str">
            <v>HAV</v>
          </cell>
          <cell r="J1973">
            <v>1</v>
          </cell>
          <cell r="K1973">
            <v>194250</v>
          </cell>
          <cell r="L1973" t="str">
            <v>64</v>
          </cell>
          <cell r="M1973" t="str">
            <v>HOME THEATRE</v>
          </cell>
        </row>
        <row r="1974">
          <cell r="A1974" t="str">
            <v>RTD220</v>
          </cell>
          <cell r="B1974">
            <v>11</v>
          </cell>
          <cell r="C1974">
            <v>4000</v>
          </cell>
          <cell r="D1974">
            <v>-300</v>
          </cell>
          <cell r="E1974">
            <v>3700</v>
          </cell>
          <cell r="F1974">
            <v>200</v>
          </cell>
          <cell r="G1974" t="str">
            <v>HT</v>
          </cell>
          <cell r="H1974" t="str">
            <v>HOME THEATRE</v>
          </cell>
          <cell r="I1974" t="str">
            <v>HAV</v>
          </cell>
          <cell r="J1974">
            <v>1</v>
          </cell>
          <cell r="K1974">
            <v>740000</v>
          </cell>
          <cell r="L1974" t="str">
            <v>64</v>
          </cell>
          <cell r="M1974" t="str">
            <v>HOME THEATRE</v>
          </cell>
        </row>
        <row r="1975">
          <cell r="A1975" t="str">
            <v>RTD220</v>
          </cell>
          <cell r="B1975">
            <v>9</v>
          </cell>
          <cell r="C1975">
            <v>3000</v>
          </cell>
          <cell r="D1975">
            <v>-225</v>
          </cell>
          <cell r="E1975">
            <v>2775</v>
          </cell>
          <cell r="F1975">
            <v>200</v>
          </cell>
          <cell r="G1975" t="str">
            <v>HT</v>
          </cell>
          <cell r="H1975" t="str">
            <v>HOME THEATRE</v>
          </cell>
          <cell r="I1975" t="str">
            <v>HAV</v>
          </cell>
          <cell r="J1975">
            <v>1</v>
          </cell>
          <cell r="K1975">
            <v>555000</v>
          </cell>
          <cell r="L1975" t="str">
            <v>64</v>
          </cell>
          <cell r="M1975" t="str">
            <v>HOME THEATRE</v>
          </cell>
        </row>
        <row r="1976">
          <cell r="A1976" t="str">
            <v>RTD220</v>
          </cell>
          <cell r="B1976">
            <v>1</v>
          </cell>
          <cell r="C1976">
            <v>0</v>
          </cell>
          <cell r="D1976">
            <v>0</v>
          </cell>
          <cell r="E1976">
            <v>0</v>
          </cell>
          <cell r="F1976">
            <v>220</v>
          </cell>
          <cell r="G1976" t="str">
            <v>HT</v>
          </cell>
          <cell r="H1976" t="str">
            <v>HOME THEATRE</v>
          </cell>
          <cell r="I1976" t="str">
            <v>HAV</v>
          </cell>
          <cell r="J1976">
            <v>1</v>
          </cell>
          <cell r="K1976">
            <v>0</v>
          </cell>
          <cell r="L1976" t="str">
            <v>64</v>
          </cell>
          <cell r="M1976" t="str">
            <v>HOME THEATRE</v>
          </cell>
        </row>
        <row r="1977">
          <cell r="A1977" t="str">
            <v>RTD220</v>
          </cell>
          <cell r="B1977">
            <v>12</v>
          </cell>
          <cell r="C1977">
            <v>1000</v>
          </cell>
          <cell r="D1977">
            <v>-75</v>
          </cell>
          <cell r="E1977">
            <v>925</v>
          </cell>
          <cell r="F1977">
            <v>200</v>
          </cell>
          <cell r="G1977" t="str">
            <v>HT</v>
          </cell>
          <cell r="H1977" t="str">
            <v>HOME THEATRE</v>
          </cell>
          <cell r="I1977" t="str">
            <v>HAV</v>
          </cell>
          <cell r="J1977">
            <v>1</v>
          </cell>
          <cell r="K1977">
            <v>185000</v>
          </cell>
          <cell r="L1977" t="str">
            <v>64</v>
          </cell>
          <cell r="M1977" t="str">
            <v>HOME THEATRE</v>
          </cell>
        </row>
        <row r="1978">
          <cell r="A1978" t="str">
            <v>RTD220</v>
          </cell>
          <cell r="B1978">
            <v>10</v>
          </cell>
          <cell r="C1978">
            <v>5000</v>
          </cell>
          <cell r="D1978">
            <v>-375</v>
          </cell>
          <cell r="E1978">
            <v>4625</v>
          </cell>
          <cell r="F1978">
            <v>200</v>
          </cell>
          <cell r="G1978" t="str">
            <v>HT</v>
          </cell>
          <cell r="H1978" t="str">
            <v>HOME THEATRE</v>
          </cell>
          <cell r="I1978" t="str">
            <v>HAV</v>
          </cell>
          <cell r="J1978">
            <v>1</v>
          </cell>
          <cell r="K1978">
            <v>925000</v>
          </cell>
          <cell r="L1978" t="str">
            <v>64</v>
          </cell>
          <cell r="M1978" t="str">
            <v>HOME THEATRE</v>
          </cell>
        </row>
        <row r="1979">
          <cell r="A1979" t="str">
            <v>RTD220</v>
          </cell>
          <cell r="B1979">
            <v>5</v>
          </cell>
          <cell r="C1979">
            <v>2000</v>
          </cell>
          <cell r="D1979">
            <v>-150</v>
          </cell>
          <cell r="E1979">
            <v>1850</v>
          </cell>
          <cell r="F1979">
            <v>210</v>
          </cell>
          <cell r="G1979" t="str">
            <v>HT</v>
          </cell>
          <cell r="H1979" t="str">
            <v>HOME THEATRE</v>
          </cell>
          <cell r="I1979" t="str">
            <v>HAV</v>
          </cell>
          <cell r="J1979">
            <v>1</v>
          </cell>
          <cell r="K1979">
            <v>388500</v>
          </cell>
          <cell r="L1979" t="str">
            <v>64</v>
          </cell>
          <cell r="M1979" t="str">
            <v>HOME THEATRE</v>
          </cell>
        </row>
        <row r="1980">
          <cell r="A1980" t="str">
            <v>RTD220</v>
          </cell>
          <cell r="B1980">
            <v>8</v>
          </cell>
          <cell r="C1980">
            <v>2000</v>
          </cell>
          <cell r="D1980">
            <v>-150</v>
          </cell>
          <cell r="E1980">
            <v>1850</v>
          </cell>
          <cell r="F1980">
            <v>210</v>
          </cell>
          <cell r="G1980" t="str">
            <v>HT</v>
          </cell>
          <cell r="H1980" t="str">
            <v>HOME THEATRE</v>
          </cell>
          <cell r="I1980" t="str">
            <v>HAV</v>
          </cell>
          <cell r="J1980">
            <v>1</v>
          </cell>
          <cell r="K1980">
            <v>388500</v>
          </cell>
          <cell r="L1980" t="str">
            <v>64</v>
          </cell>
          <cell r="M1980" t="str">
            <v>HOME THEATRE</v>
          </cell>
        </row>
        <row r="1981">
          <cell r="A1981" t="str">
            <v>RTD220</v>
          </cell>
          <cell r="B1981">
            <v>2</v>
          </cell>
          <cell r="C1981">
            <v>0</v>
          </cell>
          <cell r="D1981">
            <v>0</v>
          </cell>
          <cell r="E1981">
            <v>0</v>
          </cell>
          <cell r="F1981">
            <v>220</v>
          </cell>
          <cell r="G1981" t="str">
            <v>HT</v>
          </cell>
          <cell r="H1981" t="str">
            <v>HOME THEATRE</v>
          </cell>
          <cell r="I1981" t="str">
            <v>HAV</v>
          </cell>
          <cell r="J1981">
            <v>1</v>
          </cell>
          <cell r="K1981">
            <v>0</v>
          </cell>
          <cell r="L1981" t="str">
            <v>64</v>
          </cell>
          <cell r="M1981" t="str">
            <v>HOME THEATRE</v>
          </cell>
        </row>
        <row r="1982">
          <cell r="A1982" t="str">
            <v>RTD220</v>
          </cell>
          <cell r="B1982">
            <v>7</v>
          </cell>
          <cell r="C1982">
            <v>1000</v>
          </cell>
          <cell r="D1982">
            <v>-75</v>
          </cell>
          <cell r="E1982">
            <v>925</v>
          </cell>
          <cell r="F1982">
            <v>210</v>
          </cell>
          <cell r="G1982" t="str">
            <v>HT</v>
          </cell>
          <cell r="H1982" t="str">
            <v>HOME THEATRE</v>
          </cell>
          <cell r="I1982" t="str">
            <v>HAV</v>
          </cell>
          <cell r="J1982">
            <v>1</v>
          </cell>
          <cell r="K1982">
            <v>194250</v>
          </cell>
          <cell r="L1982" t="str">
            <v>64</v>
          </cell>
          <cell r="M1982" t="str">
            <v>HOME THEATRE</v>
          </cell>
        </row>
        <row r="1983">
          <cell r="A1983" t="str">
            <v>RTD228</v>
          </cell>
          <cell r="B1983">
            <v>8</v>
          </cell>
          <cell r="C1983">
            <v>1000</v>
          </cell>
          <cell r="D1983">
            <v>-75</v>
          </cell>
          <cell r="E1983">
            <v>925</v>
          </cell>
          <cell r="F1983">
            <v>310</v>
          </cell>
          <cell r="G1983" t="str">
            <v>HT</v>
          </cell>
          <cell r="H1983" t="str">
            <v>HOME THEATRE</v>
          </cell>
          <cell r="I1983" t="str">
            <v>HAV</v>
          </cell>
          <cell r="J1983">
            <v>1</v>
          </cell>
          <cell r="K1983">
            <v>286750</v>
          </cell>
          <cell r="L1983" t="str">
            <v>64</v>
          </cell>
          <cell r="M1983" t="str">
            <v>HOME THEATRE</v>
          </cell>
        </row>
        <row r="1984">
          <cell r="A1984" t="str">
            <v>RTD228</v>
          </cell>
          <cell r="B1984">
            <v>9</v>
          </cell>
          <cell r="C1984">
            <v>2000</v>
          </cell>
          <cell r="D1984">
            <v>-150</v>
          </cell>
          <cell r="E1984">
            <v>1850</v>
          </cell>
          <cell r="F1984">
            <v>300</v>
          </cell>
          <cell r="G1984" t="str">
            <v>HT</v>
          </cell>
          <cell r="H1984" t="str">
            <v>HOME THEATRE</v>
          </cell>
          <cell r="I1984" t="str">
            <v>HAV</v>
          </cell>
          <cell r="J1984">
            <v>1</v>
          </cell>
          <cell r="K1984">
            <v>555000</v>
          </cell>
          <cell r="L1984" t="str">
            <v>64</v>
          </cell>
          <cell r="M1984" t="str">
            <v>HOME THEATRE</v>
          </cell>
        </row>
        <row r="1985">
          <cell r="A1985" t="str">
            <v>RTD228</v>
          </cell>
          <cell r="B1985">
            <v>4</v>
          </cell>
          <cell r="C1985">
            <v>0</v>
          </cell>
          <cell r="D1985">
            <v>0</v>
          </cell>
          <cell r="E1985">
            <v>0</v>
          </cell>
          <cell r="F1985">
            <v>310</v>
          </cell>
          <cell r="G1985" t="str">
            <v>HT</v>
          </cell>
          <cell r="H1985" t="str">
            <v>HOME THEATRE</v>
          </cell>
          <cell r="I1985" t="str">
            <v>HAV</v>
          </cell>
          <cell r="J1985">
            <v>1</v>
          </cell>
          <cell r="K1985">
            <v>0</v>
          </cell>
          <cell r="L1985" t="str">
            <v>64</v>
          </cell>
          <cell r="M1985" t="str">
            <v>HOME THEATRE</v>
          </cell>
        </row>
        <row r="1986">
          <cell r="A1986" t="str">
            <v>RTD228</v>
          </cell>
          <cell r="B1986">
            <v>5</v>
          </cell>
          <cell r="C1986">
            <v>0</v>
          </cell>
          <cell r="D1986">
            <v>0</v>
          </cell>
          <cell r="E1986">
            <v>0</v>
          </cell>
          <cell r="F1986">
            <v>310</v>
          </cell>
          <cell r="G1986" t="str">
            <v>HT</v>
          </cell>
          <cell r="H1986" t="str">
            <v>HOME THEATRE</v>
          </cell>
          <cell r="I1986" t="str">
            <v>HAV</v>
          </cell>
          <cell r="J1986">
            <v>1</v>
          </cell>
          <cell r="K1986">
            <v>0</v>
          </cell>
          <cell r="L1986" t="str">
            <v>64</v>
          </cell>
          <cell r="M1986" t="str">
            <v>HOME THEATRE</v>
          </cell>
        </row>
        <row r="1987">
          <cell r="A1987" t="str">
            <v>RTD228</v>
          </cell>
          <cell r="B1987">
            <v>10</v>
          </cell>
          <cell r="C1987">
            <v>3000</v>
          </cell>
          <cell r="D1987">
            <v>-225</v>
          </cell>
          <cell r="E1987">
            <v>2775</v>
          </cell>
          <cell r="F1987">
            <v>300</v>
          </cell>
          <cell r="G1987" t="str">
            <v>HT</v>
          </cell>
          <cell r="H1987" t="str">
            <v>HOME THEATRE</v>
          </cell>
          <cell r="I1987" t="str">
            <v>HAV</v>
          </cell>
          <cell r="J1987">
            <v>1</v>
          </cell>
          <cell r="K1987">
            <v>832500</v>
          </cell>
          <cell r="L1987" t="str">
            <v>64</v>
          </cell>
          <cell r="M1987" t="str">
            <v>HOME THEATRE</v>
          </cell>
        </row>
        <row r="1988">
          <cell r="A1988" t="str">
            <v>RTD228</v>
          </cell>
          <cell r="B1988">
            <v>6</v>
          </cell>
          <cell r="C1988">
            <v>1000</v>
          </cell>
          <cell r="D1988">
            <v>-75</v>
          </cell>
          <cell r="E1988">
            <v>925</v>
          </cell>
          <cell r="F1988">
            <v>310</v>
          </cell>
          <cell r="G1988" t="str">
            <v>HT</v>
          </cell>
          <cell r="H1988" t="str">
            <v>HOME THEATRE</v>
          </cell>
          <cell r="I1988" t="str">
            <v>HAV</v>
          </cell>
          <cell r="J1988">
            <v>1</v>
          </cell>
          <cell r="K1988">
            <v>286750</v>
          </cell>
          <cell r="L1988" t="str">
            <v>64</v>
          </cell>
          <cell r="M1988" t="str">
            <v>HOME THEATRE</v>
          </cell>
        </row>
        <row r="1989">
          <cell r="A1989" t="str">
            <v>RTD228</v>
          </cell>
          <cell r="B1989">
            <v>7</v>
          </cell>
          <cell r="C1989">
            <v>2000</v>
          </cell>
          <cell r="D1989">
            <v>-150</v>
          </cell>
          <cell r="E1989">
            <v>1850</v>
          </cell>
          <cell r="F1989">
            <v>310</v>
          </cell>
          <cell r="G1989" t="str">
            <v>HT</v>
          </cell>
          <cell r="H1989" t="str">
            <v>HOME THEATRE</v>
          </cell>
          <cell r="I1989" t="str">
            <v>HAV</v>
          </cell>
          <cell r="J1989">
            <v>1</v>
          </cell>
          <cell r="K1989">
            <v>573500</v>
          </cell>
          <cell r="L1989" t="str">
            <v>64</v>
          </cell>
          <cell r="M1989" t="str">
            <v>HOME THEATRE</v>
          </cell>
        </row>
        <row r="1990">
          <cell r="A1990" t="str">
            <v>RTD228</v>
          </cell>
          <cell r="B1990">
            <v>12</v>
          </cell>
          <cell r="C1990">
            <v>1000</v>
          </cell>
          <cell r="D1990">
            <v>-75</v>
          </cell>
          <cell r="E1990">
            <v>925</v>
          </cell>
          <cell r="F1990">
            <v>300</v>
          </cell>
          <cell r="G1990" t="str">
            <v>HT</v>
          </cell>
          <cell r="H1990" t="str">
            <v>HOME THEATRE</v>
          </cell>
          <cell r="I1990" t="str">
            <v>HAV</v>
          </cell>
          <cell r="J1990">
            <v>1</v>
          </cell>
          <cell r="K1990">
            <v>277500</v>
          </cell>
          <cell r="L1990" t="str">
            <v>64</v>
          </cell>
          <cell r="M1990" t="str">
            <v>HOME THEATRE</v>
          </cell>
        </row>
        <row r="1991">
          <cell r="A1991" t="str">
            <v>RTD228</v>
          </cell>
          <cell r="B1991">
            <v>3</v>
          </cell>
          <cell r="C1991">
            <v>0</v>
          </cell>
          <cell r="D1991">
            <v>0</v>
          </cell>
          <cell r="E1991">
            <v>0</v>
          </cell>
          <cell r="F1991">
            <v>310</v>
          </cell>
          <cell r="G1991" t="str">
            <v>HT</v>
          </cell>
          <cell r="H1991" t="str">
            <v>HOME THEATRE</v>
          </cell>
          <cell r="I1991" t="str">
            <v>HAV</v>
          </cell>
          <cell r="J1991">
            <v>1</v>
          </cell>
          <cell r="K1991">
            <v>0</v>
          </cell>
          <cell r="L1991" t="str">
            <v>64</v>
          </cell>
          <cell r="M1991" t="str">
            <v>HOME THEATRE</v>
          </cell>
        </row>
        <row r="1992">
          <cell r="A1992" t="str">
            <v>RTD228</v>
          </cell>
          <cell r="B1992">
            <v>2</v>
          </cell>
          <cell r="C1992">
            <v>0</v>
          </cell>
          <cell r="D1992">
            <v>0</v>
          </cell>
          <cell r="E1992">
            <v>0</v>
          </cell>
          <cell r="F1992">
            <v>310</v>
          </cell>
          <cell r="G1992" t="str">
            <v>HT</v>
          </cell>
          <cell r="H1992" t="str">
            <v>HOME THEATRE</v>
          </cell>
          <cell r="I1992" t="str">
            <v>HAV</v>
          </cell>
          <cell r="J1992">
            <v>1</v>
          </cell>
          <cell r="K1992">
            <v>0</v>
          </cell>
          <cell r="L1992" t="str">
            <v>64</v>
          </cell>
          <cell r="M1992" t="str">
            <v>HOME THEATRE</v>
          </cell>
        </row>
        <row r="1993">
          <cell r="A1993" t="str">
            <v>RTD228</v>
          </cell>
          <cell r="B1993">
            <v>1</v>
          </cell>
          <cell r="C1993">
            <v>0</v>
          </cell>
          <cell r="D1993">
            <v>0</v>
          </cell>
          <cell r="E1993">
            <v>0</v>
          </cell>
          <cell r="F1993">
            <v>310</v>
          </cell>
          <cell r="G1993" t="str">
            <v>HT</v>
          </cell>
          <cell r="H1993" t="str">
            <v>HOME THEATRE</v>
          </cell>
          <cell r="I1993" t="str">
            <v>HAV</v>
          </cell>
          <cell r="J1993">
            <v>1</v>
          </cell>
          <cell r="K1993">
            <v>0</v>
          </cell>
          <cell r="L1993" t="str">
            <v>64</v>
          </cell>
          <cell r="M1993" t="str">
            <v>HOME THEATRE</v>
          </cell>
        </row>
        <row r="1994">
          <cell r="A1994" t="str">
            <v>RTD228</v>
          </cell>
          <cell r="B1994">
            <v>11</v>
          </cell>
          <cell r="C1994">
            <v>2000</v>
          </cell>
          <cell r="D1994">
            <v>-150</v>
          </cell>
          <cell r="E1994">
            <v>1850</v>
          </cell>
          <cell r="F1994">
            <v>300</v>
          </cell>
          <cell r="G1994" t="str">
            <v>HT</v>
          </cell>
          <cell r="H1994" t="str">
            <v>HOME THEATRE</v>
          </cell>
          <cell r="I1994" t="str">
            <v>HAV</v>
          </cell>
          <cell r="J1994">
            <v>1</v>
          </cell>
          <cell r="K1994">
            <v>555000</v>
          </cell>
          <cell r="L1994" t="str">
            <v>64</v>
          </cell>
          <cell r="M1994" t="str">
            <v>HOME THEATRE</v>
          </cell>
        </row>
        <row r="1995">
          <cell r="A1995" t="str">
            <v>RTD255</v>
          </cell>
          <cell r="B1995">
            <v>4</v>
          </cell>
          <cell r="C1995">
            <v>1500</v>
          </cell>
          <cell r="D1995">
            <v>-112.5</v>
          </cell>
          <cell r="E1995">
            <v>1387.5</v>
          </cell>
          <cell r="F1995">
            <v>150</v>
          </cell>
          <cell r="G1995" t="str">
            <v>HT</v>
          </cell>
          <cell r="H1995" t="str">
            <v>HOME THEATRE</v>
          </cell>
          <cell r="I1995" t="str">
            <v>HAV</v>
          </cell>
          <cell r="J1995">
            <v>1</v>
          </cell>
          <cell r="K1995">
            <v>208125</v>
          </cell>
          <cell r="L1995" t="str">
            <v>64</v>
          </cell>
          <cell r="M1995" t="str">
            <v>HOME THEATRE</v>
          </cell>
        </row>
        <row r="1996">
          <cell r="A1996" t="str">
            <v>RTD255</v>
          </cell>
          <cell r="B1996">
            <v>3</v>
          </cell>
          <cell r="C1996">
            <v>1500</v>
          </cell>
          <cell r="D1996">
            <v>-112.5</v>
          </cell>
          <cell r="E1996">
            <v>1387.5</v>
          </cell>
          <cell r="F1996">
            <v>150</v>
          </cell>
          <cell r="G1996" t="str">
            <v>HT</v>
          </cell>
          <cell r="H1996" t="str">
            <v>HOME THEATRE</v>
          </cell>
          <cell r="I1996" t="str">
            <v>HAV</v>
          </cell>
          <cell r="J1996">
            <v>1</v>
          </cell>
          <cell r="K1996">
            <v>208125</v>
          </cell>
          <cell r="L1996" t="str">
            <v>64</v>
          </cell>
          <cell r="M1996" t="str">
            <v>HOME THEATRE</v>
          </cell>
        </row>
        <row r="1997">
          <cell r="A1997" t="str">
            <v>RTD255</v>
          </cell>
          <cell r="B1997">
            <v>6</v>
          </cell>
          <cell r="C1997">
            <v>0</v>
          </cell>
          <cell r="D1997">
            <v>0</v>
          </cell>
          <cell r="E1997">
            <v>0</v>
          </cell>
          <cell r="F1997">
            <v>150</v>
          </cell>
          <cell r="G1997" t="str">
            <v>HT</v>
          </cell>
          <cell r="H1997" t="str">
            <v>HOME THEATRE</v>
          </cell>
          <cell r="I1997" t="str">
            <v>HAV</v>
          </cell>
          <cell r="J1997">
            <v>1</v>
          </cell>
          <cell r="K1997">
            <v>0</v>
          </cell>
          <cell r="L1997" t="str">
            <v>64</v>
          </cell>
          <cell r="M1997" t="str">
            <v>HOME THEATRE</v>
          </cell>
        </row>
        <row r="1998">
          <cell r="A1998" t="str">
            <v>RTD255</v>
          </cell>
          <cell r="B1998">
            <v>5</v>
          </cell>
          <cell r="C1998">
            <v>0</v>
          </cell>
          <cell r="D1998">
            <v>0</v>
          </cell>
          <cell r="E1998">
            <v>0</v>
          </cell>
          <cell r="F1998">
            <v>150</v>
          </cell>
          <cell r="G1998" t="str">
            <v>HT</v>
          </cell>
          <cell r="H1998" t="str">
            <v>HOME THEATRE</v>
          </cell>
          <cell r="I1998" t="str">
            <v>HAV</v>
          </cell>
          <cell r="J1998">
            <v>1</v>
          </cell>
          <cell r="K1998">
            <v>0</v>
          </cell>
          <cell r="L1998" t="str">
            <v>64</v>
          </cell>
          <cell r="M1998" t="str">
            <v>HOME THEATRE</v>
          </cell>
        </row>
        <row r="1999">
          <cell r="A1999" t="str">
            <v>RTD255</v>
          </cell>
          <cell r="B1999">
            <v>7</v>
          </cell>
          <cell r="C1999">
            <v>0</v>
          </cell>
          <cell r="D1999">
            <v>0</v>
          </cell>
          <cell r="E1999">
            <v>0</v>
          </cell>
          <cell r="F1999">
            <v>145</v>
          </cell>
          <cell r="G1999" t="str">
            <v>HT</v>
          </cell>
          <cell r="H1999" t="str">
            <v>HOME THEATRE</v>
          </cell>
          <cell r="I1999" t="str">
            <v>HAV</v>
          </cell>
          <cell r="J1999">
            <v>1</v>
          </cell>
          <cell r="K1999">
            <v>0</v>
          </cell>
          <cell r="L1999" t="str">
            <v>64</v>
          </cell>
          <cell r="M1999" t="str">
            <v>HOME THEATRE</v>
          </cell>
        </row>
        <row r="2000">
          <cell r="A2000" t="str">
            <v>RTD255</v>
          </cell>
          <cell r="B2000">
            <v>9</v>
          </cell>
          <cell r="C2000">
            <v>0</v>
          </cell>
          <cell r="D2000">
            <v>0</v>
          </cell>
          <cell r="E2000">
            <v>0</v>
          </cell>
          <cell r="F2000">
            <v>145</v>
          </cell>
          <cell r="G2000" t="str">
            <v>HT</v>
          </cell>
          <cell r="H2000" t="str">
            <v>HOME THEATRE</v>
          </cell>
          <cell r="I2000" t="str">
            <v>HAV</v>
          </cell>
          <cell r="J2000">
            <v>1</v>
          </cell>
          <cell r="K2000">
            <v>0</v>
          </cell>
          <cell r="L2000" t="str">
            <v>64</v>
          </cell>
          <cell r="M2000" t="str">
            <v>HOME THEATRE</v>
          </cell>
        </row>
        <row r="2001">
          <cell r="A2001" t="str">
            <v>RTD255</v>
          </cell>
          <cell r="B2001">
            <v>10</v>
          </cell>
          <cell r="C2001">
            <v>0</v>
          </cell>
          <cell r="D2001">
            <v>0</v>
          </cell>
          <cell r="E2001">
            <v>0</v>
          </cell>
          <cell r="F2001">
            <v>145</v>
          </cell>
          <cell r="G2001" t="str">
            <v>HT</v>
          </cell>
          <cell r="H2001" t="str">
            <v>HOME THEATRE</v>
          </cell>
          <cell r="I2001" t="str">
            <v>HAV</v>
          </cell>
          <cell r="J2001">
            <v>1</v>
          </cell>
          <cell r="K2001">
            <v>0</v>
          </cell>
          <cell r="L2001" t="str">
            <v>64</v>
          </cell>
          <cell r="M2001" t="str">
            <v>HOME THEATRE</v>
          </cell>
        </row>
        <row r="2002">
          <cell r="A2002" t="str">
            <v>RTD255</v>
          </cell>
          <cell r="B2002">
            <v>11</v>
          </cell>
          <cell r="C2002">
            <v>0</v>
          </cell>
          <cell r="D2002">
            <v>0</v>
          </cell>
          <cell r="E2002">
            <v>0</v>
          </cell>
          <cell r="F2002">
            <v>145</v>
          </cell>
          <cell r="G2002" t="str">
            <v>HT</v>
          </cell>
          <cell r="H2002" t="str">
            <v>HOME THEATRE</v>
          </cell>
          <cell r="I2002" t="str">
            <v>HAV</v>
          </cell>
          <cell r="J2002">
            <v>1</v>
          </cell>
          <cell r="K2002">
            <v>0</v>
          </cell>
          <cell r="L2002" t="str">
            <v>64</v>
          </cell>
          <cell r="M2002" t="str">
            <v>HOME THEATRE</v>
          </cell>
        </row>
        <row r="2003">
          <cell r="A2003" t="str">
            <v>RTD255</v>
          </cell>
          <cell r="B2003">
            <v>8</v>
          </cell>
          <cell r="C2003">
            <v>0</v>
          </cell>
          <cell r="D2003">
            <v>0</v>
          </cell>
          <cell r="E2003">
            <v>0</v>
          </cell>
          <cell r="F2003">
            <v>145</v>
          </cell>
          <cell r="G2003" t="str">
            <v>HT</v>
          </cell>
          <cell r="H2003" t="str">
            <v>HOME THEATRE</v>
          </cell>
          <cell r="I2003" t="str">
            <v>HAV</v>
          </cell>
          <cell r="J2003">
            <v>1</v>
          </cell>
          <cell r="K2003">
            <v>0</v>
          </cell>
          <cell r="L2003" t="str">
            <v>64</v>
          </cell>
          <cell r="M2003" t="str">
            <v>HOME THEATRE</v>
          </cell>
        </row>
        <row r="2004">
          <cell r="A2004" t="str">
            <v>RTD255</v>
          </cell>
          <cell r="B2004">
            <v>2</v>
          </cell>
          <cell r="C2004">
            <v>2000</v>
          </cell>
          <cell r="D2004">
            <v>-150</v>
          </cell>
          <cell r="E2004">
            <v>1850</v>
          </cell>
          <cell r="F2004">
            <v>150</v>
          </cell>
          <cell r="G2004" t="str">
            <v>HT</v>
          </cell>
          <cell r="H2004" t="str">
            <v>HOME THEATRE</v>
          </cell>
          <cell r="I2004" t="str">
            <v>HAV</v>
          </cell>
          <cell r="J2004">
            <v>1</v>
          </cell>
          <cell r="K2004">
            <v>277500</v>
          </cell>
          <cell r="L2004" t="str">
            <v>64</v>
          </cell>
          <cell r="M2004" t="str">
            <v>HOME THEATRE</v>
          </cell>
        </row>
        <row r="2005">
          <cell r="A2005" t="str">
            <v>RTD255</v>
          </cell>
          <cell r="B2005">
            <v>1</v>
          </cell>
          <cell r="C2005">
            <v>2000</v>
          </cell>
          <cell r="D2005">
            <v>-150</v>
          </cell>
          <cell r="E2005">
            <v>1850</v>
          </cell>
          <cell r="F2005">
            <v>150</v>
          </cell>
          <cell r="G2005" t="str">
            <v>HT</v>
          </cell>
          <cell r="H2005" t="str">
            <v>HOME THEATRE</v>
          </cell>
          <cell r="I2005" t="str">
            <v>HAV</v>
          </cell>
          <cell r="J2005">
            <v>1</v>
          </cell>
          <cell r="K2005">
            <v>277500</v>
          </cell>
          <cell r="L2005" t="str">
            <v>64</v>
          </cell>
          <cell r="M2005" t="str">
            <v>HOME THEATRE</v>
          </cell>
        </row>
        <row r="2006">
          <cell r="A2006" t="str">
            <v>RTD255</v>
          </cell>
          <cell r="B2006">
            <v>12</v>
          </cell>
          <cell r="C2006">
            <v>0</v>
          </cell>
          <cell r="D2006">
            <v>0</v>
          </cell>
          <cell r="E2006">
            <v>0</v>
          </cell>
          <cell r="F2006">
            <v>145</v>
          </cell>
          <cell r="G2006" t="str">
            <v>HT</v>
          </cell>
          <cell r="H2006" t="str">
            <v>HOME THEATRE</v>
          </cell>
          <cell r="I2006" t="str">
            <v>HAV</v>
          </cell>
          <cell r="J2006">
            <v>1</v>
          </cell>
          <cell r="K2006">
            <v>0</v>
          </cell>
          <cell r="L2006" t="str">
            <v>64</v>
          </cell>
          <cell r="M2006" t="str">
            <v>HOME THEATRE</v>
          </cell>
        </row>
        <row r="2007">
          <cell r="A2007" t="str">
            <v>RTD255FOBTG</v>
          </cell>
          <cell r="B2007">
            <v>3</v>
          </cell>
          <cell r="C2007">
            <v>0</v>
          </cell>
          <cell r="D2007">
            <v>0</v>
          </cell>
          <cell r="E2007">
            <v>0</v>
          </cell>
          <cell r="F2007">
            <v>148</v>
          </cell>
          <cell r="G2007" t="str">
            <v>HT</v>
          </cell>
          <cell r="H2007" t="str">
            <v>HOME THEATRE</v>
          </cell>
          <cell r="I2007" t="str">
            <v>HAV</v>
          </cell>
          <cell r="J2007">
            <v>1</v>
          </cell>
          <cell r="K2007">
            <v>0</v>
          </cell>
          <cell r="L2007" t="str">
            <v>64</v>
          </cell>
          <cell r="M2007" t="str">
            <v>HOME THEATRE</v>
          </cell>
        </row>
        <row r="2008">
          <cell r="A2008" t="str">
            <v>RTD255FOBTG</v>
          </cell>
          <cell r="B2008">
            <v>5</v>
          </cell>
          <cell r="C2008">
            <v>0</v>
          </cell>
          <cell r="D2008">
            <v>0</v>
          </cell>
          <cell r="E2008">
            <v>0</v>
          </cell>
          <cell r="F2008">
            <v>148</v>
          </cell>
          <cell r="G2008" t="str">
            <v>HT</v>
          </cell>
          <cell r="H2008" t="str">
            <v>HOME THEATRE</v>
          </cell>
          <cell r="I2008" t="str">
            <v>HAV</v>
          </cell>
          <cell r="J2008">
            <v>1</v>
          </cell>
          <cell r="K2008">
            <v>0</v>
          </cell>
          <cell r="L2008" t="str">
            <v>64</v>
          </cell>
          <cell r="M2008" t="str">
            <v>HOME THEATRE</v>
          </cell>
        </row>
        <row r="2009">
          <cell r="A2009" t="str">
            <v>RTD255FOBTG</v>
          </cell>
          <cell r="B2009">
            <v>10</v>
          </cell>
          <cell r="C2009">
            <v>0</v>
          </cell>
          <cell r="D2009">
            <v>0</v>
          </cell>
          <cell r="E2009">
            <v>0</v>
          </cell>
          <cell r="F2009">
            <v>148</v>
          </cell>
          <cell r="G2009" t="str">
            <v>HT</v>
          </cell>
          <cell r="H2009" t="str">
            <v>HOME THEATRE</v>
          </cell>
          <cell r="I2009" t="str">
            <v>HAV</v>
          </cell>
          <cell r="J2009">
            <v>1</v>
          </cell>
          <cell r="K2009">
            <v>0</v>
          </cell>
          <cell r="L2009" t="str">
            <v>64</v>
          </cell>
          <cell r="M2009" t="str">
            <v>HOME THEATRE</v>
          </cell>
        </row>
        <row r="2010">
          <cell r="A2010" t="str">
            <v>RTD255FOBTG</v>
          </cell>
          <cell r="B2010">
            <v>2</v>
          </cell>
          <cell r="C2010">
            <v>1000</v>
          </cell>
          <cell r="D2010">
            <v>-75</v>
          </cell>
          <cell r="E2010">
            <v>925</v>
          </cell>
          <cell r="F2010">
            <v>148</v>
          </cell>
          <cell r="G2010" t="str">
            <v>HT</v>
          </cell>
          <cell r="H2010" t="str">
            <v>HOME THEATRE</v>
          </cell>
          <cell r="I2010" t="str">
            <v>HAV</v>
          </cell>
          <cell r="J2010">
            <v>1</v>
          </cell>
          <cell r="K2010">
            <v>136900</v>
          </cell>
          <cell r="L2010" t="str">
            <v>64</v>
          </cell>
          <cell r="M2010" t="str">
            <v>HOME THEATRE</v>
          </cell>
        </row>
        <row r="2011">
          <cell r="A2011" t="str">
            <v>RTD255FOBTG</v>
          </cell>
          <cell r="B2011">
            <v>11</v>
          </cell>
          <cell r="C2011">
            <v>0</v>
          </cell>
          <cell r="D2011">
            <v>0</v>
          </cell>
          <cell r="E2011">
            <v>0</v>
          </cell>
          <cell r="F2011">
            <v>148</v>
          </cell>
          <cell r="G2011" t="str">
            <v>HT</v>
          </cell>
          <cell r="H2011" t="str">
            <v>HOME THEATRE</v>
          </cell>
          <cell r="I2011" t="str">
            <v>HAV</v>
          </cell>
          <cell r="J2011">
            <v>1</v>
          </cell>
          <cell r="K2011">
            <v>0</v>
          </cell>
          <cell r="L2011" t="str">
            <v>64</v>
          </cell>
          <cell r="M2011" t="str">
            <v>HOME THEATRE</v>
          </cell>
        </row>
        <row r="2012">
          <cell r="A2012" t="str">
            <v>RTD255FOBTG</v>
          </cell>
          <cell r="B2012">
            <v>8</v>
          </cell>
          <cell r="C2012">
            <v>0</v>
          </cell>
          <cell r="D2012">
            <v>0</v>
          </cell>
          <cell r="E2012">
            <v>0</v>
          </cell>
          <cell r="F2012">
            <v>148</v>
          </cell>
          <cell r="G2012" t="str">
            <v>HT</v>
          </cell>
          <cell r="H2012" t="str">
            <v>HOME THEATRE</v>
          </cell>
          <cell r="I2012" t="str">
            <v>HAV</v>
          </cell>
          <cell r="J2012">
            <v>1</v>
          </cell>
          <cell r="K2012">
            <v>0</v>
          </cell>
          <cell r="L2012" t="str">
            <v>64</v>
          </cell>
          <cell r="M2012" t="str">
            <v>HOME THEATRE</v>
          </cell>
        </row>
        <row r="2013">
          <cell r="A2013" t="str">
            <v>RTD255FOBTG</v>
          </cell>
          <cell r="B2013">
            <v>6</v>
          </cell>
          <cell r="C2013">
            <v>0</v>
          </cell>
          <cell r="D2013">
            <v>0</v>
          </cell>
          <cell r="E2013">
            <v>0</v>
          </cell>
          <cell r="F2013">
            <v>148</v>
          </cell>
          <cell r="G2013" t="str">
            <v>HT</v>
          </cell>
          <cell r="H2013" t="str">
            <v>HOME THEATRE</v>
          </cell>
          <cell r="I2013" t="str">
            <v>HAV</v>
          </cell>
          <cell r="J2013">
            <v>1</v>
          </cell>
          <cell r="K2013">
            <v>0</v>
          </cell>
          <cell r="L2013" t="str">
            <v>64</v>
          </cell>
          <cell r="M2013" t="str">
            <v>HOME THEATRE</v>
          </cell>
        </row>
        <row r="2014">
          <cell r="A2014" t="str">
            <v>RTD255FOBTG</v>
          </cell>
          <cell r="B2014">
            <v>7</v>
          </cell>
          <cell r="C2014">
            <v>0</v>
          </cell>
          <cell r="D2014">
            <v>0</v>
          </cell>
          <cell r="E2014">
            <v>0</v>
          </cell>
          <cell r="F2014">
            <v>148</v>
          </cell>
          <cell r="G2014" t="str">
            <v>HT</v>
          </cell>
          <cell r="H2014" t="str">
            <v>HOME THEATRE</v>
          </cell>
          <cell r="I2014" t="str">
            <v>HAV</v>
          </cell>
          <cell r="J2014">
            <v>1</v>
          </cell>
          <cell r="K2014">
            <v>0</v>
          </cell>
          <cell r="L2014" t="str">
            <v>64</v>
          </cell>
          <cell r="M2014" t="str">
            <v>HOME THEATRE</v>
          </cell>
        </row>
        <row r="2015">
          <cell r="A2015" t="str">
            <v>RTD255FOBTG</v>
          </cell>
          <cell r="B2015">
            <v>4</v>
          </cell>
          <cell r="C2015">
            <v>0</v>
          </cell>
          <cell r="D2015">
            <v>0</v>
          </cell>
          <cell r="E2015">
            <v>0</v>
          </cell>
          <cell r="F2015">
            <v>148</v>
          </cell>
          <cell r="G2015" t="str">
            <v>HT</v>
          </cell>
          <cell r="H2015" t="str">
            <v>HOME THEATRE</v>
          </cell>
          <cell r="I2015" t="str">
            <v>HAV</v>
          </cell>
          <cell r="J2015">
            <v>1</v>
          </cell>
          <cell r="K2015">
            <v>0</v>
          </cell>
          <cell r="L2015" t="str">
            <v>64</v>
          </cell>
          <cell r="M2015" t="str">
            <v>HOME THEATRE</v>
          </cell>
        </row>
        <row r="2016">
          <cell r="A2016" t="str">
            <v>RTD255FOBTG</v>
          </cell>
          <cell r="B2016">
            <v>9</v>
          </cell>
          <cell r="C2016">
            <v>0</v>
          </cell>
          <cell r="D2016">
            <v>0</v>
          </cell>
          <cell r="E2016">
            <v>0</v>
          </cell>
          <cell r="F2016">
            <v>148</v>
          </cell>
          <cell r="G2016" t="str">
            <v>HT</v>
          </cell>
          <cell r="H2016" t="str">
            <v>HOME THEATRE</v>
          </cell>
          <cell r="I2016" t="str">
            <v>HAV</v>
          </cell>
          <cell r="J2016">
            <v>1</v>
          </cell>
          <cell r="K2016">
            <v>0</v>
          </cell>
          <cell r="L2016" t="str">
            <v>64</v>
          </cell>
          <cell r="M2016" t="str">
            <v>HOME THEATRE</v>
          </cell>
        </row>
        <row r="2017">
          <cell r="A2017" t="str">
            <v>RTD255FOBTG</v>
          </cell>
          <cell r="B2017">
            <v>12</v>
          </cell>
          <cell r="C2017">
            <v>0</v>
          </cell>
          <cell r="D2017">
            <v>0</v>
          </cell>
          <cell r="E2017">
            <v>0</v>
          </cell>
          <cell r="F2017">
            <v>148</v>
          </cell>
          <cell r="G2017" t="str">
            <v>HT</v>
          </cell>
          <cell r="H2017" t="str">
            <v>HOME THEATRE</v>
          </cell>
          <cell r="I2017" t="str">
            <v>HAV</v>
          </cell>
          <cell r="J2017">
            <v>1</v>
          </cell>
          <cell r="K2017">
            <v>0</v>
          </cell>
          <cell r="L2017" t="str">
            <v>64</v>
          </cell>
          <cell r="M2017" t="str">
            <v>HOME THEATRE</v>
          </cell>
        </row>
        <row r="2018">
          <cell r="A2018" t="str">
            <v>RTD255FOBTG</v>
          </cell>
          <cell r="B2018">
            <v>1</v>
          </cell>
          <cell r="C2018">
            <v>2000</v>
          </cell>
          <cell r="D2018">
            <v>-150</v>
          </cell>
          <cell r="E2018">
            <v>1850</v>
          </cell>
          <cell r="F2018">
            <v>148</v>
          </cell>
          <cell r="G2018" t="str">
            <v>HT</v>
          </cell>
          <cell r="H2018" t="str">
            <v>HOME THEATRE</v>
          </cell>
          <cell r="I2018" t="str">
            <v>HAV</v>
          </cell>
          <cell r="J2018">
            <v>1</v>
          </cell>
          <cell r="K2018">
            <v>273800</v>
          </cell>
          <cell r="L2018" t="str">
            <v>64</v>
          </cell>
          <cell r="M2018" t="str">
            <v>HOME THEATRE</v>
          </cell>
        </row>
        <row r="2019">
          <cell r="A2019" t="str">
            <v>RTD500</v>
          </cell>
          <cell r="B2019">
            <v>3</v>
          </cell>
          <cell r="C2019">
            <v>100</v>
          </cell>
          <cell r="D2019">
            <v>-7.5</v>
          </cell>
          <cell r="E2019">
            <v>92.5</v>
          </cell>
          <cell r="F2019">
            <v>100</v>
          </cell>
          <cell r="G2019" t="str">
            <v>HT</v>
          </cell>
          <cell r="H2019" t="str">
            <v>HOME THEATRE</v>
          </cell>
          <cell r="I2019" t="str">
            <v>HAV</v>
          </cell>
          <cell r="J2019">
            <v>1</v>
          </cell>
          <cell r="K2019">
            <v>9250</v>
          </cell>
          <cell r="L2019" t="str">
            <v>64</v>
          </cell>
          <cell r="M2019" t="str">
            <v>HOME THEATRE</v>
          </cell>
        </row>
        <row r="2020">
          <cell r="A2020" t="str">
            <v>RTD500</v>
          </cell>
          <cell r="B2020">
            <v>2</v>
          </cell>
          <cell r="C2020">
            <v>100</v>
          </cell>
          <cell r="D2020">
            <v>-7.5</v>
          </cell>
          <cell r="E2020">
            <v>92.5</v>
          </cell>
          <cell r="F2020">
            <v>100</v>
          </cell>
          <cell r="G2020" t="str">
            <v>HT</v>
          </cell>
          <cell r="H2020" t="str">
            <v>HOME THEATRE</v>
          </cell>
          <cell r="I2020" t="str">
            <v>HAV</v>
          </cell>
          <cell r="J2020">
            <v>1</v>
          </cell>
          <cell r="K2020">
            <v>9250</v>
          </cell>
          <cell r="L2020" t="str">
            <v>64</v>
          </cell>
          <cell r="M2020" t="str">
            <v>HOME THEATRE</v>
          </cell>
        </row>
        <row r="2021">
          <cell r="A2021" t="str">
            <v>RTD500</v>
          </cell>
          <cell r="B2021">
            <v>9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 t="str">
            <v>HT</v>
          </cell>
          <cell r="H2021" t="str">
            <v>HOME THEATRE</v>
          </cell>
          <cell r="I2021" t="str">
            <v>HAV</v>
          </cell>
          <cell r="J2021">
            <v>1</v>
          </cell>
          <cell r="K2021">
            <v>0</v>
          </cell>
          <cell r="L2021" t="str">
            <v>64</v>
          </cell>
          <cell r="M2021" t="str">
            <v>HOME THEATRE</v>
          </cell>
        </row>
        <row r="2022">
          <cell r="A2022" t="str">
            <v>RTD500</v>
          </cell>
          <cell r="B2022">
            <v>1</v>
          </cell>
          <cell r="C2022">
            <v>100</v>
          </cell>
          <cell r="D2022">
            <v>-7.5</v>
          </cell>
          <cell r="E2022">
            <v>92.5</v>
          </cell>
          <cell r="F2022">
            <v>100</v>
          </cell>
          <cell r="G2022" t="str">
            <v>HT</v>
          </cell>
          <cell r="H2022" t="str">
            <v>HOME THEATRE</v>
          </cell>
          <cell r="I2022" t="str">
            <v>HAV</v>
          </cell>
          <cell r="J2022">
            <v>1</v>
          </cell>
          <cell r="K2022">
            <v>9250</v>
          </cell>
          <cell r="L2022" t="str">
            <v>64</v>
          </cell>
          <cell r="M2022" t="str">
            <v>HOME THEATRE</v>
          </cell>
        </row>
        <row r="2023">
          <cell r="A2023" t="str">
            <v>RTD500</v>
          </cell>
          <cell r="B2023">
            <v>5</v>
          </cell>
          <cell r="C2023">
            <v>100</v>
          </cell>
          <cell r="D2023">
            <v>-7.5</v>
          </cell>
          <cell r="E2023">
            <v>92.5</v>
          </cell>
          <cell r="F2023">
            <v>100</v>
          </cell>
          <cell r="G2023" t="str">
            <v>HT</v>
          </cell>
          <cell r="H2023" t="str">
            <v>HOME THEATRE</v>
          </cell>
          <cell r="I2023" t="str">
            <v>HAV</v>
          </cell>
          <cell r="J2023">
            <v>1</v>
          </cell>
          <cell r="K2023">
            <v>9250</v>
          </cell>
          <cell r="L2023" t="str">
            <v>64</v>
          </cell>
          <cell r="M2023" t="str">
            <v>HOME THEATRE</v>
          </cell>
        </row>
        <row r="2024">
          <cell r="A2024" t="str">
            <v>RTD500</v>
          </cell>
          <cell r="B2024">
            <v>11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 t="str">
            <v>HT</v>
          </cell>
          <cell r="H2024" t="str">
            <v>HOME THEATRE</v>
          </cell>
          <cell r="I2024" t="str">
            <v>HAV</v>
          </cell>
          <cell r="J2024">
            <v>1</v>
          </cell>
          <cell r="K2024">
            <v>0</v>
          </cell>
          <cell r="L2024" t="str">
            <v>64</v>
          </cell>
          <cell r="M2024" t="str">
            <v>HOME THEATRE</v>
          </cell>
        </row>
        <row r="2025">
          <cell r="A2025" t="str">
            <v>RTD500</v>
          </cell>
          <cell r="B2025">
            <v>6</v>
          </cell>
          <cell r="C2025">
            <v>0</v>
          </cell>
          <cell r="D2025">
            <v>0</v>
          </cell>
          <cell r="E2025">
            <v>0</v>
          </cell>
          <cell r="F2025">
            <v>100</v>
          </cell>
          <cell r="G2025" t="str">
            <v>HT</v>
          </cell>
          <cell r="H2025" t="str">
            <v>HOME THEATRE</v>
          </cell>
          <cell r="I2025" t="str">
            <v>HAV</v>
          </cell>
          <cell r="J2025">
            <v>1</v>
          </cell>
          <cell r="K2025">
            <v>0</v>
          </cell>
          <cell r="L2025" t="str">
            <v>64</v>
          </cell>
          <cell r="M2025" t="str">
            <v>HOME THEATRE</v>
          </cell>
        </row>
        <row r="2026">
          <cell r="A2026" t="str">
            <v>RTD500</v>
          </cell>
          <cell r="B2026">
            <v>4</v>
          </cell>
          <cell r="C2026">
            <v>100</v>
          </cell>
          <cell r="D2026">
            <v>-7.5</v>
          </cell>
          <cell r="E2026">
            <v>92.5</v>
          </cell>
          <cell r="F2026">
            <v>100</v>
          </cell>
          <cell r="G2026" t="str">
            <v>HT</v>
          </cell>
          <cell r="H2026" t="str">
            <v>HOME THEATRE</v>
          </cell>
          <cell r="I2026" t="str">
            <v>HAV</v>
          </cell>
          <cell r="J2026">
            <v>1</v>
          </cell>
          <cell r="K2026">
            <v>9250</v>
          </cell>
          <cell r="L2026" t="str">
            <v>64</v>
          </cell>
          <cell r="M2026" t="str">
            <v>HOME THEATRE</v>
          </cell>
        </row>
        <row r="2027">
          <cell r="A2027" t="str">
            <v>RTD500</v>
          </cell>
          <cell r="B2027">
            <v>8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 t="str">
            <v>HT</v>
          </cell>
          <cell r="H2027" t="str">
            <v>HOME THEATRE</v>
          </cell>
          <cell r="I2027" t="str">
            <v>HAV</v>
          </cell>
          <cell r="J2027">
            <v>1</v>
          </cell>
          <cell r="K2027">
            <v>0</v>
          </cell>
          <cell r="L2027" t="str">
            <v>64</v>
          </cell>
          <cell r="M2027" t="str">
            <v>HOME THEATRE</v>
          </cell>
        </row>
        <row r="2028">
          <cell r="A2028" t="str">
            <v>RTD500</v>
          </cell>
          <cell r="B2028">
            <v>1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 t="str">
            <v>HT</v>
          </cell>
          <cell r="H2028" t="str">
            <v>HOME THEATRE</v>
          </cell>
          <cell r="I2028" t="str">
            <v>HAV</v>
          </cell>
          <cell r="J2028">
            <v>1</v>
          </cell>
          <cell r="K2028">
            <v>0</v>
          </cell>
          <cell r="L2028" t="str">
            <v>64</v>
          </cell>
          <cell r="M2028" t="str">
            <v>HOME THEATRE</v>
          </cell>
        </row>
        <row r="2029">
          <cell r="A2029" t="str">
            <v>RTD500</v>
          </cell>
          <cell r="B2029">
            <v>7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 t="str">
            <v>HT</v>
          </cell>
          <cell r="H2029" t="str">
            <v>HOME THEATRE</v>
          </cell>
          <cell r="I2029" t="str">
            <v>HAV</v>
          </cell>
          <cell r="J2029">
            <v>1</v>
          </cell>
          <cell r="K2029">
            <v>0</v>
          </cell>
          <cell r="L2029" t="str">
            <v>64</v>
          </cell>
          <cell r="M2029" t="str">
            <v>HOME THEATRE</v>
          </cell>
        </row>
        <row r="2030">
          <cell r="A2030" t="str">
            <v>RTD500</v>
          </cell>
          <cell r="B2030">
            <v>12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 t="str">
            <v>HT</v>
          </cell>
          <cell r="H2030" t="str">
            <v>HOME THEATRE</v>
          </cell>
          <cell r="I2030" t="str">
            <v>HAV</v>
          </cell>
          <cell r="J2030">
            <v>1</v>
          </cell>
          <cell r="K2030">
            <v>0</v>
          </cell>
          <cell r="L2030" t="str">
            <v>64</v>
          </cell>
          <cell r="M2030" t="str">
            <v>HOME THEATRE</v>
          </cell>
        </row>
        <row r="2031">
          <cell r="A2031" t="str">
            <v>RTD750</v>
          </cell>
          <cell r="B2031">
            <v>3</v>
          </cell>
          <cell r="C2031">
            <v>50</v>
          </cell>
          <cell r="D2031">
            <v>-3.75</v>
          </cell>
          <cell r="E2031">
            <v>46.25</v>
          </cell>
          <cell r="F2031">
            <v>95</v>
          </cell>
          <cell r="G2031" t="str">
            <v>HT</v>
          </cell>
          <cell r="H2031" t="str">
            <v>HOME THEATRE</v>
          </cell>
          <cell r="I2031" t="str">
            <v>HAV</v>
          </cell>
          <cell r="J2031">
            <v>1</v>
          </cell>
          <cell r="K2031">
            <v>4393.75</v>
          </cell>
          <cell r="L2031" t="str">
            <v>64</v>
          </cell>
          <cell r="M2031" t="str">
            <v>HOME THEATRE</v>
          </cell>
        </row>
        <row r="2032">
          <cell r="A2032" t="str">
            <v>RTD750</v>
          </cell>
          <cell r="B2032">
            <v>5</v>
          </cell>
          <cell r="C2032">
            <v>50</v>
          </cell>
          <cell r="D2032">
            <v>-3.75</v>
          </cell>
          <cell r="E2032">
            <v>46.25</v>
          </cell>
          <cell r="F2032">
            <v>95</v>
          </cell>
          <cell r="G2032" t="str">
            <v>HT</v>
          </cell>
          <cell r="H2032" t="str">
            <v>HOME THEATRE</v>
          </cell>
          <cell r="I2032" t="str">
            <v>HAV</v>
          </cell>
          <cell r="J2032">
            <v>1</v>
          </cell>
          <cell r="K2032">
            <v>4393.75</v>
          </cell>
          <cell r="L2032" t="str">
            <v>64</v>
          </cell>
          <cell r="M2032" t="str">
            <v>HOME THEATRE</v>
          </cell>
        </row>
        <row r="2033">
          <cell r="A2033" t="str">
            <v>RTD750</v>
          </cell>
          <cell r="B2033">
            <v>8</v>
          </cell>
          <cell r="C2033">
            <v>0</v>
          </cell>
          <cell r="D2033">
            <v>0</v>
          </cell>
          <cell r="E2033">
            <v>0</v>
          </cell>
          <cell r="F2033">
            <v>95</v>
          </cell>
          <cell r="G2033" t="str">
            <v>HT</v>
          </cell>
          <cell r="H2033" t="str">
            <v>HOME THEATRE</v>
          </cell>
          <cell r="I2033" t="str">
            <v>HAV</v>
          </cell>
          <cell r="J2033">
            <v>1</v>
          </cell>
          <cell r="K2033">
            <v>0</v>
          </cell>
          <cell r="L2033" t="str">
            <v>64</v>
          </cell>
          <cell r="M2033" t="str">
            <v>HOME THEATRE</v>
          </cell>
        </row>
        <row r="2034">
          <cell r="A2034" t="str">
            <v>RTD750</v>
          </cell>
          <cell r="B2034">
            <v>6</v>
          </cell>
          <cell r="C2034">
            <v>50</v>
          </cell>
          <cell r="D2034">
            <v>-3.75</v>
          </cell>
          <cell r="E2034">
            <v>46.25</v>
          </cell>
          <cell r="F2034">
            <v>95</v>
          </cell>
          <cell r="G2034" t="str">
            <v>HT</v>
          </cell>
          <cell r="H2034" t="str">
            <v>HOME THEATRE</v>
          </cell>
          <cell r="I2034" t="str">
            <v>HAV</v>
          </cell>
          <cell r="J2034">
            <v>1</v>
          </cell>
          <cell r="K2034">
            <v>4393.75</v>
          </cell>
          <cell r="L2034" t="str">
            <v>64</v>
          </cell>
          <cell r="M2034" t="str">
            <v>HOME THEATRE</v>
          </cell>
        </row>
        <row r="2035">
          <cell r="A2035" t="str">
            <v>RTD750</v>
          </cell>
          <cell r="B2035">
            <v>2</v>
          </cell>
          <cell r="C2035">
            <v>50</v>
          </cell>
          <cell r="D2035">
            <v>-3.75</v>
          </cell>
          <cell r="E2035">
            <v>46.25</v>
          </cell>
          <cell r="F2035">
            <v>95</v>
          </cell>
          <cell r="G2035" t="str">
            <v>HT</v>
          </cell>
          <cell r="H2035" t="str">
            <v>HOME THEATRE</v>
          </cell>
          <cell r="I2035" t="str">
            <v>HAV</v>
          </cell>
          <cell r="J2035">
            <v>1</v>
          </cell>
          <cell r="K2035">
            <v>4393.75</v>
          </cell>
          <cell r="L2035" t="str">
            <v>64</v>
          </cell>
          <cell r="M2035" t="str">
            <v>HOME THEATRE</v>
          </cell>
        </row>
        <row r="2036">
          <cell r="A2036" t="str">
            <v>RTD750</v>
          </cell>
          <cell r="B2036">
            <v>4</v>
          </cell>
          <cell r="C2036">
            <v>50</v>
          </cell>
          <cell r="D2036">
            <v>-3.75</v>
          </cell>
          <cell r="E2036">
            <v>46.25</v>
          </cell>
          <cell r="F2036">
            <v>95</v>
          </cell>
          <cell r="G2036" t="str">
            <v>HT</v>
          </cell>
          <cell r="H2036" t="str">
            <v>HOME THEATRE</v>
          </cell>
          <cell r="I2036" t="str">
            <v>HAV</v>
          </cell>
          <cell r="J2036">
            <v>1</v>
          </cell>
          <cell r="K2036">
            <v>4393.75</v>
          </cell>
          <cell r="L2036" t="str">
            <v>64</v>
          </cell>
          <cell r="M2036" t="str">
            <v>HOME THEATRE</v>
          </cell>
        </row>
        <row r="2037">
          <cell r="A2037" t="str">
            <v>RTD750</v>
          </cell>
          <cell r="B2037">
            <v>11</v>
          </cell>
          <cell r="C2037">
            <v>0</v>
          </cell>
          <cell r="D2037">
            <v>0</v>
          </cell>
          <cell r="E2037">
            <v>0</v>
          </cell>
          <cell r="F2037">
            <v>95</v>
          </cell>
          <cell r="G2037" t="str">
            <v>HT</v>
          </cell>
          <cell r="H2037" t="str">
            <v>HOME THEATRE</v>
          </cell>
          <cell r="I2037" t="str">
            <v>HAV</v>
          </cell>
          <cell r="J2037">
            <v>1</v>
          </cell>
          <cell r="K2037">
            <v>0</v>
          </cell>
          <cell r="L2037" t="str">
            <v>64</v>
          </cell>
          <cell r="M2037" t="str">
            <v>HOME THEATRE</v>
          </cell>
        </row>
        <row r="2038">
          <cell r="A2038" t="str">
            <v>RTD750</v>
          </cell>
          <cell r="B2038">
            <v>1</v>
          </cell>
          <cell r="C2038">
            <v>50</v>
          </cell>
          <cell r="D2038">
            <v>-3.75</v>
          </cell>
          <cell r="E2038">
            <v>46.25</v>
          </cell>
          <cell r="F2038">
            <v>95</v>
          </cell>
          <cell r="G2038" t="str">
            <v>HT</v>
          </cell>
          <cell r="H2038" t="str">
            <v>HOME THEATRE</v>
          </cell>
          <cell r="I2038" t="str">
            <v>HAV</v>
          </cell>
          <cell r="J2038">
            <v>1</v>
          </cell>
          <cell r="K2038">
            <v>4393.75</v>
          </cell>
          <cell r="L2038" t="str">
            <v>64</v>
          </cell>
          <cell r="M2038" t="str">
            <v>HOME THEATRE</v>
          </cell>
        </row>
        <row r="2039">
          <cell r="A2039" t="str">
            <v>RTD750</v>
          </cell>
          <cell r="B2039">
            <v>9</v>
          </cell>
          <cell r="C2039">
            <v>0</v>
          </cell>
          <cell r="D2039">
            <v>0</v>
          </cell>
          <cell r="E2039">
            <v>0</v>
          </cell>
          <cell r="F2039">
            <v>95</v>
          </cell>
          <cell r="G2039" t="str">
            <v>HT</v>
          </cell>
          <cell r="H2039" t="str">
            <v>HOME THEATRE</v>
          </cell>
          <cell r="I2039" t="str">
            <v>HAV</v>
          </cell>
          <cell r="J2039">
            <v>1</v>
          </cell>
          <cell r="K2039">
            <v>0</v>
          </cell>
          <cell r="L2039" t="str">
            <v>64</v>
          </cell>
          <cell r="M2039" t="str">
            <v>HOME THEATRE</v>
          </cell>
        </row>
        <row r="2040">
          <cell r="A2040" t="str">
            <v>RTD750</v>
          </cell>
          <cell r="B2040">
            <v>12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 t="str">
            <v>HT</v>
          </cell>
          <cell r="H2040" t="str">
            <v>HOME THEATRE</v>
          </cell>
          <cell r="I2040" t="str">
            <v>HAV</v>
          </cell>
          <cell r="J2040">
            <v>1</v>
          </cell>
          <cell r="K2040">
            <v>0</v>
          </cell>
          <cell r="L2040" t="str">
            <v>64</v>
          </cell>
          <cell r="M2040" t="str">
            <v>HOME THEATRE</v>
          </cell>
        </row>
        <row r="2041">
          <cell r="A2041" t="str">
            <v>RTD750</v>
          </cell>
          <cell r="B2041">
            <v>7</v>
          </cell>
          <cell r="C2041">
            <v>0</v>
          </cell>
          <cell r="D2041">
            <v>0</v>
          </cell>
          <cell r="E2041">
            <v>0</v>
          </cell>
          <cell r="F2041">
            <v>95</v>
          </cell>
          <cell r="G2041" t="str">
            <v>HT</v>
          </cell>
          <cell r="H2041" t="str">
            <v>HOME THEATRE</v>
          </cell>
          <cell r="I2041" t="str">
            <v>HAV</v>
          </cell>
          <cell r="J2041">
            <v>1</v>
          </cell>
          <cell r="K2041">
            <v>0</v>
          </cell>
          <cell r="L2041" t="str">
            <v>64</v>
          </cell>
          <cell r="M2041" t="str">
            <v>HOME THEATRE</v>
          </cell>
        </row>
        <row r="2042">
          <cell r="A2042" t="str">
            <v>RTD750</v>
          </cell>
          <cell r="B2042">
            <v>10</v>
          </cell>
          <cell r="C2042">
            <v>0</v>
          </cell>
          <cell r="D2042">
            <v>0</v>
          </cell>
          <cell r="E2042">
            <v>0</v>
          </cell>
          <cell r="F2042">
            <v>95</v>
          </cell>
          <cell r="G2042" t="str">
            <v>HT</v>
          </cell>
          <cell r="H2042" t="str">
            <v>HOME THEATRE</v>
          </cell>
          <cell r="I2042" t="str">
            <v>HAV</v>
          </cell>
          <cell r="J2042">
            <v>1</v>
          </cell>
          <cell r="K2042">
            <v>0</v>
          </cell>
          <cell r="L2042" t="str">
            <v>64</v>
          </cell>
          <cell r="M2042" t="str">
            <v>HOME THEATRE</v>
          </cell>
        </row>
        <row r="2043">
          <cell r="A2043" t="str">
            <v>ST2680</v>
          </cell>
          <cell r="B2043">
            <v>11</v>
          </cell>
          <cell r="C2043">
            <v>500</v>
          </cell>
          <cell r="D2043">
            <v>-37.5</v>
          </cell>
          <cell r="E2043">
            <v>462.5</v>
          </cell>
          <cell r="F2043">
            <v>240</v>
          </cell>
          <cell r="G2043" t="str">
            <v>HT</v>
          </cell>
          <cell r="H2043" t="str">
            <v>HOME THEATRE</v>
          </cell>
          <cell r="I2043" t="str">
            <v>HAV</v>
          </cell>
          <cell r="J2043">
            <v>1</v>
          </cell>
          <cell r="K2043">
            <v>111000</v>
          </cell>
          <cell r="L2043" t="str">
            <v>64</v>
          </cell>
          <cell r="M2043" t="str">
            <v>HOME THEATRE</v>
          </cell>
        </row>
        <row r="2044">
          <cell r="A2044" t="str">
            <v>ST2680</v>
          </cell>
          <cell r="B2044">
            <v>5</v>
          </cell>
          <cell r="C2044">
            <v>500</v>
          </cell>
          <cell r="D2044">
            <v>-37.5</v>
          </cell>
          <cell r="E2044">
            <v>462.5</v>
          </cell>
          <cell r="F2044">
            <v>240</v>
          </cell>
          <cell r="G2044" t="str">
            <v>HT</v>
          </cell>
          <cell r="H2044" t="str">
            <v>HOME THEATRE</v>
          </cell>
          <cell r="I2044" t="str">
            <v>HAV</v>
          </cell>
          <cell r="J2044">
            <v>1</v>
          </cell>
          <cell r="K2044">
            <v>111000</v>
          </cell>
          <cell r="L2044" t="str">
            <v>64</v>
          </cell>
          <cell r="M2044" t="str">
            <v>HOME THEATRE</v>
          </cell>
        </row>
        <row r="2045">
          <cell r="A2045" t="str">
            <v>ST2680</v>
          </cell>
          <cell r="B2045">
            <v>9</v>
          </cell>
          <cell r="C2045">
            <v>600</v>
          </cell>
          <cell r="D2045">
            <v>-45</v>
          </cell>
          <cell r="E2045">
            <v>555</v>
          </cell>
          <cell r="F2045">
            <v>240</v>
          </cell>
          <cell r="G2045" t="str">
            <v>HT</v>
          </cell>
          <cell r="H2045" t="str">
            <v>HOME THEATRE</v>
          </cell>
          <cell r="I2045" t="str">
            <v>HAV</v>
          </cell>
          <cell r="J2045">
            <v>1</v>
          </cell>
          <cell r="K2045">
            <v>133200</v>
          </cell>
          <cell r="L2045" t="str">
            <v>64</v>
          </cell>
          <cell r="M2045" t="str">
            <v>HOME THEATRE</v>
          </cell>
        </row>
        <row r="2046">
          <cell r="A2046" t="str">
            <v>ST2680</v>
          </cell>
          <cell r="B2046">
            <v>12</v>
          </cell>
          <cell r="C2046">
            <v>200</v>
          </cell>
          <cell r="D2046">
            <v>-15</v>
          </cell>
          <cell r="E2046">
            <v>185</v>
          </cell>
          <cell r="F2046">
            <v>240</v>
          </cell>
          <cell r="G2046" t="str">
            <v>HT</v>
          </cell>
          <cell r="H2046" t="str">
            <v>HOME THEATRE</v>
          </cell>
          <cell r="I2046" t="str">
            <v>HAV</v>
          </cell>
          <cell r="J2046">
            <v>1</v>
          </cell>
          <cell r="K2046">
            <v>44400</v>
          </cell>
          <cell r="L2046" t="str">
            <v>64</v>
          </cell>
          <cell r="M2046" t="str">
            <v>HOME THEATRE</v>
          </cell>
        </row>
        <row r="2047">
          <cell r="A2047" t="str">
            <v>ST2680</v>
          </cell>
          <cell r="B2047">
            <v>7</v>
          </cell>
          <cell r="C2047">
            <v>500</v>
          </cell>
          <cell r="D2047">
            <v>-37.5</v>
          </cell>
          <cell r="E2047">
            <v>462.5</v>
          </cell>
          <cell r="F2047">
            <v>240</v>
          </cell>
          <cell r="G2047" t="str">
            <v>HT</v>
          </cell>
          <cell r="H2047" t="str">
            <v>HOME THEATRE</v>
          </cell>
          <cell r="I2047" t="str">
            <v>HAV</v>
          </cell>
          <cell r="J2047">
            <v>1</v>
          </cell>
          <cell r="K2047">
            <v>111000</v>
          </cell>
          <cell r="L2047" t="str">
            <v>64</v>
          </cell>
          <cell r="M2047" t="str">
            <v>HOME THEATRE</v>
          </cell>
        </row>
        <row r="2048">
          <cell r="A2048" t="str">
            <v>ST2680</v>
          </cell>
          <cell r="B2048">
            <v>1</v>
          </cell>
          <cell r="C2048">
            <v>100</v>
          </cell>
          <cell r="D2048">
            <v>-7.5</v>
          </cell>
          <cell r="E2048">
            <v>92.5</v>
          </cell>
          <cell r="F2048">
            <v>255</v>
          </cell>
          <cell r="G2048" t="str">
            <v>HT</v>
          </cell>
          <cell r="H2048" t="str">
            <v>HOME THEATRE</v>
          </cell>
          <cell r="I2048" t="str">
            <v>HAV</v>
          </cell>
          <cell r="J2048">
            <v>1</v>
          </cell>
          <cell r="K2048">
            <v>23587.5</v>
          </cell>
          <cell r="L2048" t="str">
            <v>64</v>
          </cell>
          <cell r="M2048" t="str">
            <v>HOME THEATRE</v>
          </cell>
        </row>
        <row r="2049">
          <cell r="A2049" t="str">
            <v>ST2680</v>
          </cell>
          <cell r="B2049">
            <v>10</v>
          </cell>
          <cell r="C2049">
            <v>750</v>
          </cell>
          <cell r="D2049">
            <v>-56.25</v>
          </cell>
          <cell r="E2049">
            <v>693.75</v>
          </cell>
          <cell r="F2049">
            <v>240</v>
          </cell>
          <cell r="G2049" t="str">
            <v>HT</v>
          </cell>
          <cell r="H2049" t="str">
            <v>HOME THEATRE</v>
          </cell>
          <cell r="I2049" t="str">
            <v>HAV</v>
          </cell>
          <cell r="J2049">
            <v>1</v>
          </cell>
          <cell r="K2049">
            <v>166500</v>
          </cell>
          <cell r="L2049" t="str">
            <v>64</v>
          </cell>
          <cell r="M2049" t="str">
            <v>HOME THEATRE</v>
          </cell>
        </row>
        <row r="2050">
          <cell r="A2050" t="str">
            <v>ST2680</v>
          </cell>
          <cell r="B2050">
            <v>4</v>
          </cell>
          <cell r="C2050">
            <v>300</v>
          </cell>
          <cell r="D2050">
            <v>-22.5</v>
          </cell>
          <cell r="E2050">
            <v>277.5</v>
          </cell>
          <cell r="F2050">
            <v>255</v>
          </cell>
          <cell r="G2050" t="str">
            <v>HT</v>
          </cell>
          <cell r="H2050" t="str">
            <v>HOME THEATRE</v>
          </cell>
          <cell r="I2050" t="str">
            <v>HAV</v>
          </cell>
          <cell r="J2050">
            <v>1</v>
          </cell>
          <cell r="K2050">
            <v>70762.5</v>
          </cell>
          <cell r="L2050" t="str">
            <v>64</v>
          </cell>
          <cell r="M2050" t="str">
            <v>HOME THEATRE</v>
          </cell>
        </row>
        <row r="2051">
          <cell r="A2051" t="str">
            <v>ST2680</v>
          </cell>
          <cell r="B2051">
            <v>8</v>
          </cell>
          <cell r="C2051">
            <v>500</v>
          </cell>
          <cell r="D2051">
            <v>-37.5</v>
          </cell>
          <cell r="E2051">
            <v>462.5</v>
          </cell>
          <cell r="F2051">
            <v>240</v>
          </cell>
          <cell r="G2051" t="str">
            <v>HT</v>
          </cell>
          <cell r="H2051" t="str">
            <v>HOME THEATRE</v>
          </cell>
          <cell r="I2051" t="str">
            <v>HAV</v>
          </cell>
          <cell r="J2051">
            <v>1</v>
          </cell>
          <cell r="K2051">
            <v>111000</v>
          </cell>
          <cell r="L2051" t="str">
            <v>64</v>
          </cell>
          <cell r="M2051" t="str">
            <v>HOME THEATRE</v>
          </cell>
        </row>
        <row r="2052">
          <cell r="A2052" t="str">
            <v>ST2680</v>
          </cell>
          <cell r="B2052">
            <v>6</v>
          </cell>
          <cell r="C2052">
            <v>750</v>
          </cell>
          <cell r="D2052">
            <v>-56.25</v>
          </cell>
          <cell r="E2052">
            <v>693.75</v>
          </cell>
          <cell r="F2052">
            <v>240</v>
          </cell>
          <cell r="G2052" t="str">
            <v>HT</v>
          </cell>
          <cell r="H2052" t="str">
            <v>HOME THEATRE</v>
          </cell>
          <cell r="I2052" t="str">
            <v>HAV</v>
          </cell>
          <cell r="J2052">
            <v>1</v>
          </cell>
          <cell r="K2052">
            <v>166500</v>
          </cell>
          <cell r="L2052" t="str">
            <v>64</v>
          </cell>
          <cell r="M2052" t="str">
            <v>HOME THEATRE</v>
          </cell>
        </row>
        <row r="2053">
          <cell r="A2053" t="str">
            <v>ST2680</v>
          </cell>
          <cell r="B2053">
            <v>2</v>
          </cell>
          <cell r="C2053">
            <v>100</v>
          </cell>
          <cell r="D2053">
            <v>-7.5</v>
          </cell>
          <cell r="E2053">
            <v>92.5</v>
          </cell>
          <cell r="F2053">
            <v>255</v>
          </cell>
          <cell r="G2053" t="str">
            <v>HT</v>
          </cell>
          <cell r="H2053" t="str">
            <v>HOME THEATRE</v>
          </cell>
          <cell r="I2053" t="str">
            <v>HAV</v>
          </cell>
          <cell r="J2053">
            <v>1</v>
          </cell>
          <cell r="K2053">
            <v>23587.5</v>
          </cell>
          <cell r="L2053" t="str">
            <v>64</v>
          </cell>
          <cell r="M2053" t="str">
            <v>HOME THEATRE</v>
          </cell>
        </row>
        <row r="2054">
          <cell r="A2054" t="str">
            <v>ST2680</v>
          </cell>
          <cell r="B2054">
            <v>3</v>
          </cell>
          <cell r="C2054">
            <v>200</v>
          </cell>
          <cell r="D2054">
            <v>-15</v>
          </cell>
          <cell r="E2054">
            <v>185</v>
          </cell>
          <cell r="F2054">
            <v>255</v>
          </cell>
          <cell r="G2054" t="str">
            <v>HT</v>
          </cell>
          <cell r="H2054" t="str">
            <v>HOME THEATRE</v>
          </cell>
          <cell r="I2054" t="str">
            <v>HAV</v>
          </cell>
          <cell r="J2054">
            <v>1</v>
          </cell>
          <cell r="K2054">
            <v>47175</v>
          </cell>
          <cell r="L2054" t="str">
            <v>64</v>
          </cell>
          <cell r="M2054" t="str">
            <v>HOME THEATRE</v>
          </cell>
        </row>
        <row r="2055">
          <cell r="A2055" t="str">
            <v>VR546</v>
          </cell>
          <cell r="G2055" t="str">
            <v>VCR</v>
          </cell>
          <cell r="H2055" t="str">
            <v>VCR</v>
          </cell>
          <cell r="I2055" t="str">
            <v>HAV</v>
          </cell>
          <cell r="J2055">
            <v>1</v>
          </cell>
          <cell r="L2055" t="str">
            <v>41</v>
          </cell>
          <cell r="M2055" t="str">
            <v>VCR 4-HEAD</v>
          </cell>
        </row>
        <row r="2056">
          <cell r="A2056" t="str">
            <v>VR637HF</v>
          </cell>
          <cell r="G2056" t="str">
            <v>VCR</v>
          </cell>
          <cell r="H2056" t="str">
            <v>VCR</v>
          </cell>
          <cell r="I2056" t="str">
            <v>HAV</v>
          </cell>
          <cell r="J2056">
            <v>1</v>
          </cell>
          <cell r="L2056" t="str">
            <v>41</v>
          </cell>
          <cell r="M2056" t="str">
            <v>VCR HIFI</v>
          </cell>
        </row>
        <row r="2057">
          <cell r="A2057" t="str">
            <v>DRC246N</v>
          </cell>
          <cell r="B2057">
            <v>9</v>
          </cell>
          <cell r="C2057">
            <v>9000</v>
          </cell>
          <cell r="D2057">
            <v>-810</v>
          </cell>
          <cell r="E2057">
            <v>8190</v>
          </cell>
          <cell r="F2057">
            <v>51</v>
          </cell>
          <cell r="G2057" t="str">
            <v>DVD</v>
          </cell>
          <cell r="H2057" t="str">
            <v>DVD</v>
          </cell>
          <cell r="I2057" t="str">
            <v>HAV</v>
          </cell>
          <cell r="J2057">
            <v>1</v>
          </cell>
          <cell r="K2057">
            <v>417690</v>
          </cell>
          <cell r="L2057" t="str">
            <v>47</v>
          </cell>
          <cell r="M2057" t="str">
            <v>SINGLE DISK DVD</v>
          </cell>
        </row>
        <row r="2058">
          <cell r="A2058" t="str">
            <v>DRC246N</v>
          </cell>
          <cell r="B2058">
            <v>10</v>
          </cell>
          <cell r="C2058">
            <v>14000</v>
          </cell>
          <cell r="D2058">
            <v>-1260</v>
          </cell>
          <cell r="E2058">
            <v>12740</v>
          </cell>
          <cell r="F2058">
            <v>51</v>
          </cell>
          <cell r="G2058" t="str">
            <v>DVD</v>
          </cell>
          <cell r="H2058" t="str">
            <v>DVD</v>
          </cell>
          <cell r="I2058" t="str">
            <v>HAV</v>
          </cell>
          <cell r="J2058">
            <v>1</v>
          </cell>
          <cell r="K2058">
            <v>649740</v>
          </cell>
          <cell r="L2058" t="str">
            <v>47</v>
          </cell>
          <cell r="M2058" t="str">
            <v>SINGLE DISK DVD</v>
          </cell>
        </row>
        <row r="2059">
          <cell r="A2059" t="str">
            <v>DRC246N</v>
          </cell>
          <cell r="B2059">
            <v>6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 t="str">
            <v>DVD</v>
          </cell>
          <cell r="H2059" t="str">
            <v>DVD</v>
          </cell>
          <cell r="I2059" t="str">
            <v>HAV</v>
          </cell>
          <cell r="J2059">
            <v>1</v>
          </cell>
          <cell r="K2059">
            <v>0</v>
          </cell>
          <cell r="L2059" t="str">
            <v>47</v>
          </cell>
          <cell r="M2059" t="str">
            <v>SINGLE DISK DVD</v>
          </cell>
        </row>
        <row r="2060">
          <cell r="A2060" t="str">
            <v>DRC246N</v>
          </cell>
          <cell r="B2060">
            <v>5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 t="str">
            <v>DVD</v>
          </cell>
          <cell r="H2060" t="str">
            <v>DVD</v>
          </cell>
          <cell r="I2060" t="str">
            <v>HAV</v>
          </cell>
          <cell r="J2060">
            <v>1</v>
          </cell>
          <cell r="K2060">
            <v>0</v>
          </cell>
          <cell r="L2060" t="str">
            <v>47</v>
          </cell>
          <cell r="M2060" t="str">
            <v>SINGLE DISK DVD</v>
          </cell>
        </row>
        <row r="2061">
          <cell r="A2061" t="str">
            <v>DRC246N</v>
          </cell>
          <cell r="B2061">
            <v>11</v>
          </cell>
          <cell r="C2061">
            <v>8000</v>
          </cell>
          <cell r="D2061">
            <v>-720</v>
          </cell>
          <cell r="E2061">
            <v>7280</v>
          </cell>
          <cell r="F2061">
            <v>51</v>
          </cell>
          <cell r="G2061" t="str">
            <v>DVD</v>
          </cell>
          <cell r="H2061" t="str">
            <v>DVD</v>
          </cell>
          <cell r="I2061" t="str">
            <v>HAV</v>
          </cell>
          <cell r="J2061">
            <v>1</v>
          </cell>
          <cell r="K2061">
            <v>371280</v>
          </cell>
          <cell r="L2061" t="str">
            <v>47</v>
          </cell>
          <cell r="M2061" t="str">
            <v>SINGLE DISK DVD</v>
          </cell>
        </row>
        <row r="2062">
          <cell r="A2062" t="str">
            <v>DRC246N</v>
          </cell>
          <cell r="B2062">
            <v>2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 t="str">
            <v>DVD</v>
          </cell>
          <cell r="H2062" t="str">
            <v>DVD</v>
          </cell>
          <cell r="I2062" t="str">
            <v>HAV</v>
          </cell>
          <cell r="J2062">
            <v>1</v>
          </cell>
          <cell r="K2062">
            <v>0</v>
          </cell>
          <cell r="L2062" t="str">
            <v>47</v>
          </cell>
          <cell r="M2062" t="str">
            <v>SINGLE DISK DVD</v>
          </cell>
        </row>
        <row r="2063">
          <cell r="A2063" t="str">
            <v>DRC246N</v>
          </cell>
          <cell r="B2063">
            <v>3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 t="str">
            <v>DVD</v>
          </cell>
          <cell r="H2063" t="str">
            <v>DVD</v>
          </cell>
          <cell r="I2063" t="str">
            <v>HAV</v>
          </cell>
          <cell r="J2063">
            <v>1</v>
          </cell>
          <cell r="K2063">
            <v>0</v>
          </cell>
          <cell r="L2063" t="str">
            <v>47</v>
          </cell>
          <cell r="M2063" t="str">
            <v>SINGLE DISK DVD</v>
          </cell>
        </row>
        <row r="2064">
          <cell r="A2064" t="str">
            <v>DRC246N</v>
          </cell>
          <cell r="B2064">
            <v>1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 t="str">
            <v>DVD</v>
          </cell>
          <cell r="H2064" t="str">
            <v>DVD</v>
          </cell>
          <cell r="I2064" t="str">
            <v>HAV</v>
          </cell>
          <cell r="J2064">
            <v>1</v>
          </cell>
          <cell r="K2064">
            <v>0</v>
          </cell>
          <cell r="L2064" t="str">
            <v>47</v>
          </cell>
          <cell r="M2064" t="str">
            <v>SINGLE DISK DVD</v>
          </cell>
        </row>
        <row r="2065">
          <cell r="A2065" t="str">
            <v>DRC246N</v>
          </cell>
          <cell r="B2065">
            <v>12</v>
          </cell>
          <cell r="C2065">
            <v>4000</v>
          </cell>
          <cell r="D2065">
            <v>-360</v>
          </cell>
          <cell r="E2065">
            <v>3640</v>
          </cell>
          <cell r="F2065">
            <v>51</v>
          </cell>
          <cell r="G2065" t="str">
            <v>DVD</v>
          </cell>
          <cell r="H2065" t="str">
            <v>DVD</v>
          </cell>
          <cell r="I2065" t="str">
            <v>HAV</v>
          </cell>
          <cell r="J2065">
            <v>1</v>
          </cell>
          <cell r="K2065">
            <v>185640</v>
          </cell>
          <cell r="L2065" t="str">
            <v>47</v>
          </cell>
          <cell r="M2065" t="str">
            <v>SINGLE DISK DVD</v>
          </cell>
        </row>
        <row r="2066">
          <cell r="A2066" t="str">
            <v>DRC246N</v>
          </cell>
          <cell r="B2066">
            <v>4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 t="str">
            <v>DVD</v>
          </cell>
          <cell r="H2066" t="str">
            <v>DVD</v>
          </cell>
          <cell r="I2066" t="str">
            <v>HAV</v>
          </cell>
          <cell r="J2066">
            <v>1</v>
          </cell>
          <cell r="K2066">
            <v>0</v>
          </cell>
          <cell r="L2066" t="str">
            <v>47</v>
          </cell>
          <cell r="M2066" t="str">
            <v>SINGLE DISK DVD</v>
          </cell>
        </row>
        <row r="2067">
          <cell r="A2067" t="str">
            <v>DRC246N</v>
          </cell>
          <cell r="B2067">
            <v>8</v>
          </cell>
          <cell r="C2067">
            <v>7000</v>
          </cell>
          <cell r="D2067">
            <v>-630</v>
          </cell>
          <cell r="E2067">
            <v>6370</v>
          </cell>
          <cell r="F2067">
            <v>51</v>
          </cell>
          <cell r="G2067" t="str">
            <v>DVD</v>
          </cell>
          <cell r="H2067" t="str">
            <v>DVD</v>
          </cell>
          <cell r="I2067" t="str">
            <v>HAV</v>
          </cell>
          <cell r="J2067">
            <v>1</v>
          </cell>
          <cell r="K2067">
            <v>324870</v>
          </cell>
          <cell r="L2067" t="str">
            <v>47</v>
          </cell>
          <cell r="M2067" t="str">
            <v>SINGLE DISK DVD</v>
          </cell>
        </row>
        <row r="2068">
          <cell r="A2068" t="str">
            <v>DRC246N</v>
          </cell>
          <cell r="B2068">
            <v>7</v>
          </cell>
          <cell r="C2068">
            <v>8000</v>
          </cell>
          <cell r="D2068">
            <v>-720</v>
          </cell>
          <cell r="E2068">
            <v>7280</v>
          </cell>
          <cell r="F2068">
            <v>51</v>
          </cell>
          <cell r="G2068" t="str">
            <v>DVD</v>
          </cell>
          <cell r="H2068" t="str">
            <v>DVD</v>
          </cell>
          <cell r="I2068" t="str">
            <v>HAV</v>
          </cell>
          <cell r="J2068">
            <v>1</v>
          </cell>
          <cell r="K2068">
            <v>371280</v>
          </cell>
          <cell r="L2068" t="str">
            <v>47</v>
          </cell>
          <cell r="M2068" t="str">
            <v>SINGLE DISK DVD</v>
          </cell>
        </row>
      </sheetData>
      <sheetData sheetId="9" refreshError="1"/>
      <sheetData sheetId="10" refreshError="1">
        <row r="1">
          <cell r="A1" t="str">
            <v>PER</v>
          </cell>
          <cell r="B1" t="str">
            <v>ACPL</v>
          </cell>
          <cell r="D1" t="str">
            <v>PER</v>
          </cell>
          <cell r="E1" t="str">
            <v>ACPL</v>
          </cell>
          <cell r="G1" t="str">
            <v>PER</v>
          </cell>
          <cell r="H1" t="str">
            <v>ACPL</v>
          </cell>
          <cell r="J1" t="str">
            <v>PER</v>
          </cell>
          <cell r="K1" t="str">
            <v>ACPL</v>
          </cell>
          <cell r="M1" t="str">
            <v>PER</v>
          </cell>
          <cell r="N1" t="str">
            <v>ACPL</v>
          </cell>
          <cell r="P1" t="str">
            <v>PER</v>
          </cell>
          <cell r="Q1" t="str">
            <v>ACPL</v>
          </cell>
          <cell r="S1" t="str">
            <v>PER</v>
          </cell>
          <cell r="T1" t="str">
            <v>ACPL</v>
          </cell>
          <cell r="V1" t="str">
            <v>PER</v>
          </cell>
          <cell r="W1" t="str">
            <v>ACPL</v>
          </cell>
          <cell r="Y1" t="str">
            <v>PER</v>
          </cell>
          <cell r="Z1" t="str">
            <v>ACPL</v>
          </cell>
          <cell r="AB1" t="str">
            <v>PER</v>
          </cell>
          <cell r="AC1" t="str">
            <v>ACPL</v>
          </cell>
          <cell r="AE1" t="str">
            <v>PER</v>
          </cell>
          <cell r="AF1" t="str">
            <v>ACPL</v>
          </cell>
          <cell r="AH1" t="str">
            <v>PER</v>
          </cell>
          <cell r="AI1" t="str">
            <v>ACPL</v>
          </cell>
        </row>
        <row r="2">
          <cell r="A2">
            <v>1</v>
          </cell>
          <cell r="B2">
            <v>62</v>
          </cell>
          <cell r="D2">
            <v>1</v>
          </cell>
          <cell r="E2">
            <v>65</v>
          </cell>
          <cell r="G2">
            <v>1</v>
          </cell>
          <cell r="H2">
            <v>63</v>
          </cell>
          <cell r="J2">
            <v>1</v>
          </cell>
          <cell r="K2">
            <v>69</v>
          </cell>
          <cell r="M2">
            <v>1</v>
          </cell>
          <cell r="N2">
            <v>61</v>
          </cell>
          <cell r="P2">
            <v>1</v>
          </cell>
          <cell r="Q2">
            <v>68</v>
          </cell>
          <cell r="S2">
            <v>1</v>
          </cell>
          <cell r="T2">
            <v>67</v>
          </cell>
          <cell r="V2">
            <v>1</v>
          </cell>
          <cell r="W2">
            <v>66</v>
          </cell>
          <cell r="Y2">
            <v>1</v>
          </cell>
          <cell r="Z2">
            <v>49</v>
          </cell>
          <cell r="AB2">
            <v>1</v>
          </cell>
          <cell r="AC2">
            <v>64</v>
          </cell>
          <cell r="AE2">
            <v>1</v>
          </cell>
          <cell r="AF2">
            <v>41</v>
          </cell>
          <cell r="AH2">
            <v>1</v>
          </cell>
          <cell r="AI2">
            <v>47</v>
          </cell>
        </row>
        <row r="4">
          <cell r="A4" t="str">
            <v>PER</v>
          </cell>
          <cell r="B4" t="str">
            <v>ACPL</v>
          </cell>
          <cell r="D4" t="str">
            <v>PER</v>
          </cell>
          <cell r="E4" t="str">
            <v>ACPL</v>
          </cell>
          <cell r="G4" t="str">
            <v>PER</v>
          </cell>
          <cell r="H4" t="str">
            <v>ACPL</v>
          </cell>
          <cell r="J4" t="str">
            <v>PER</v>
          </cell>
          <cell r="K4" t="str">
            <v>ACPL</v>
          </cell>
          <cell r="M4" t="str">
            <v>PER</v>
          </cell>
          <cell r="N4" t="str">
            <v>ACPL</v>
          </cell>
          <cell r="P4" t="str">
            <v>PER</v>
          </cell>
          <cell r="Q4" t="str">
            <v>ACPL</v>
          </cell>
          <cell r="S4" t="str">
            <v>PER</v>
          </cell>
          <cell r="T4" t="str">
            <v>ACPL</v>
          </cell>
          <cell r="V4" t="str">
            <v>PER</v>
          </cell>
          <cell r="W4" t="str">
            <v>ACPL</v>
          </cell>
          <cell r="Y4" t="str">
            <v>PER</v>
          </cell>
          <cell r="Z4" t="str">
            <v>ACPL</v>
          </cell>
          <cell r="AB4" t="str">
            <v>PER</v>
          </cell>
          <cell r="AC4" t="str">
            <v>ACPL</v>
          </cell>
          <cell r="AE4" t="str">
            <v>PER</v>
          </cell>
          <cell r="AF4" t="str">
            <v>ACPL</v>
          </cell>
          <cell r="AH4" t="str">
            <v>PER</v>
          </cell>
          <cell r="AI4" t="str">
            <v>ACPL</v>
          </cell>
        </row>
        <row r="5">
          <cell r="A5">
            <v>2</v>
          </cell>
          <cell r="B5">
            <v>62</v>
          </cell>
          <cell r="D5">
            <v>2</v>
          </cell>
          <cell r="E5">
            <v>65</v>
          </cell>
          <cell r="G5">
            <v>2</v>
          </cell>
          <cell r="H5">
            <v>63</v>
          </cell>
          <cell r="J5">
            <v>2</v>
          </cell>
          <cell r="K5">
            <v>69</v>
          </cell>
          <cell r="M5">
            <v>2</v>
          </cell>
          <cell r="N5">
            <v>61</v>
          </cell>
          <cell r="P5">
            <v>2</v>
          </cell>
          <cell r="Q5">
            <v>68</v>
          </cell>
          <cell r="S5">
            <v>2</v>
          </cell>
          <cell r="T5">
            <v>67</v>
          </cell>
          <cell r="V5">
            <v>2</v>
          </cell>
          <cell r="W5">
            <v>66</v>
          </cell>
          <cell r="Y5">
            <v>2</v>
          </cell>
          <cell r="Z5">
            <v>49</v>
          </cell>
          <cell r="AB5">
            <v>2</v>
          </cell>
          <cell r="AC5">
            <v>64</v>
          </cell>
          <cell r="AE5">
            <v>2</v>
          </cell>
          <cell r="AF5">
            <v>41</v>
          </cell>
          <cell r="AH5">
            <v>2</v>
          </cell>
          <cell r="AI5">
            <v>47</v>
          </cell>
        </row>
        <row r="7">
          <cell r="A7" t="str">
            <v>PER</v>
          </cell>
          <cell r="B7" t="str">
            <v>ACPL</v>
          </cell>
          <cell r="D7" t="str">
            <v>PER</v>
          </cell>
          <cell r="E7" t="str">
            <v>ACPL</v>
          </cell>
          <cell r="G7" t="str">
            <v>PER</v>
          </cell>
          <cell r="H7" t="str">
            <v>ACPL</v>
          </cell>
          <cell r="J7" t="str">
            <v>PER</v>
          </cell>
          <cell r="K7" t="str">
            <v>ACPL</v>
          </cell>
          <cell r="M7" t="str">
            <v>PER</v>
          </cell>
          <cell r="N7" t="str">
            <v>ACPL</v>
          </cell>
          <cell r="P7" t="str">
            <v>PER</v>
          </cell>
          <cell r="Q7" t="str">
            <v>ACPL</v>
          </cell>
          <cell r="S7" t="str">
            <v>PER</v>
          </cell>
          <cell r="T7" t="str">
            <v>ACPL</v>
          </cell>
          <cell r="V7" t="str">
            <v>PER</v>
          </cell>
          <cell r="W7" t="str">
            <v>ACPL</v>
          </cell>
          <cell r="Y7" t="str">
            <v>PER</v>
          </cell>
          <cell r="Z7" t="str">
            <v>ACPL</v>
          </cell>
          <cell r="AB7" t="str">
            <v>PER</v>
          </cell>
          <cell r="AC7" t="str">
            <v>ACPL</v>
          </cell>
          <cell r="AE7" t="str">
            <v>PER</v>
          </cell>
          <cell r="AF7" t="str">
            <v>ACPL</v>
          </cell>
          <cell r="AH7" t="str">
            <v>PER</v>
          </cell>
          <cell r="AI7" t="str">
            <v>ACPL</v>
          </cell>
        </row>
        <row r="8">
          <cell r="A8">
            <v>3</v>
          </cell>
          <cell r="B8">
            <v>62</v>
          </cell>
          <cell r="D8">
            <v>3</v>
          </cell>
          <cell r="E8">
            <v>65</v>
          </cell>
          <cell r="G8">
            <v>3</v>
          </cell>
          <cell r="H8">
            <v>63</v>
          </cell>
          <cell r="J8">
            <v>3</v>
          </cell>
          <cell r="K8">
            <v>69</v>
          </cell>
          <cell r="M8">
            <v>3</v>
          </cell>
          <cell r="N8">
            <v>61</v>
          </cell>
          <cell r="P8">
            <v>3</v>
          </cell>
          <cell r="Q8">
            <v>68</v>
          </cell>
          <cell r="S8">
            <v>3</v>
          </cell>
          <cell r="T8">
            <v>67</v>
          </cell>
          <cell r="V8">
            <v>3</v>
          </cell>
          <cell r="W8">
            <v>66</v>
          </cell>
          <cell r="Y8">
            <v>3</v>
          </cell>
          <cell r="Z8">
            <v>49</v>
          </cell>
          <cell r="AB8">
            <v>3</v>
          </cell>
          <cell r="AC8">
            <v>64</v>
          </cell>
          <cell r="AE8">
            <v>3</v>
          </cell>
          <cell r="AF8">
            <v>41</v>
          </cell>
          <cell r="AH8">
            <v>3</v>
          </cell>
          <cell r="AI8">
            <v>47</v>
          </cell>
        </row>
        <row r="10">
          <cell r="A10" t="str">
            <v>PER</v>
          </cell>
          <cell r="B10" t="str">
            <v>ACPL</v>
          </cell>
          <cell r="D10" t="str">
            <v>PER</v>
          </cell>
          <cell r="E10" t="str">
            <v>ACPL</v>
          </cell>
          <cell r="G10" t="str">
            <v>PER</v>
          </cell>
          <cell r="H10" t="str">
            <v>ACPL</v>
          </cell>
          <cell r="J10" t="str">
            <v>PER</v>
          </cell>
          <cell r="K10" t="str">
            <v>ACPL</v>
          </cell>
          <cell r="M10" t="str">
            <v>PER</v>
          </cell>
          <cell r="N10" t="str">
            <v>ACPL</v>
          </cell>
          <cell r="P10" t="str">
            <v>PER</v>
          </cell>
          <cell r="Q10" t="str">
            <v>ACPL</v>
          </cell>
          <cell r="S10" t="str">
            <v>PER</v>
          </cell>
          <cell r="T10" t="str">
            <v>ACPL</v>
          </cell>
          <cell r="V10" t="str">
            <v>PER</v>
          </cell>
          <cell r="W10" t="str">
            <v>ACPL</v>
          </cell>
          <cell r="Y10" t="str">
            <v>PER</v>
          </cell>
          <cell r="Z10" t="str">
            <v>ACPL</v>
          </cell>
          <cell r="AB10" t="str">
            <v>PER</v>
          </cell>
          <cell r="AC10" t="str">
            <v>ACPL</v>
          </cell>
          <cell r="AE10" t="str">
            <v>PER</v>
          </cell>
          <cell r="AF10" t="str">
            <v>ACPL</v>
          </cell>
          <cell r="AH10" t="str">
            <v>PER</v>
          </cell>
          <cell r="AI10" t="str">
            <v>ACPL</v>
          </cell>
        </row>
        <row r="11">
          <cell r="A11">
            <v>4</v>
          </cell>
          <cell r="B11">
            <v>62</v>
          </cell>
          <cell r="D11">
            <v>4</v>
          </cell>
          <cell r="E11">
            <v>65</v>
          </cell>
          <cell r="G11">
            <v>4</v>
          </cell>
          <cell r="H11">
            <v>63</v>
          </cell>
          <cell r="J11">
            <v>4</v>
          </cell>
          <cell r="K11">
            <v>69</v>
          </cell>
          <cell r="M11">
            <v>4</v>
          </cell>
          <cell r="N11">
            <v>61</v>
          </cell>
          <cell r="P11">
            <v>4</v>
          </cell>
          <cell r="Q11">
            <v>68</v>
          </cell>
          <cell r="S11">
            <v>4</v>
          </cell>
          <cell r="T11">
            <v>67</v>
          </cell>
          <cell r="V11">
            <v>4</v>
          </cell>
          <cell r="W11">
            <v>66</v>
          </cell>
          <cell r="Y11">
            <v>4</v>
          </cell>
          <cell r="Z11">
            <v>49</v>
          </cell>
          <cell r="AB11">
            <v>4</v>
          </cell>
          <cell r="AC11">
            <v>64</v>
          </cell>
          <cell r="AE11">
            <v>4</v>
          </cell>
          <cell r="AF11">
            <v>41</v>
          </cell>
          <cell r="AH11">
            <v>4</v>
          </cell>
          <cell r="AI11">
            <v>47</v>
          </cell>
        </row>
        <row r="13">
          <cell r="A13" t="str">
            <v>PER</v>
          </cell>
          <cell r="B13" t="str">
            <v>ACPL</v>
          </cell>
          <cell r="D13" t="str">
            <v>PER</v>
          </cell>
          <cell r="E13" t="str">
            <v>ACPL</v>
          </cell>
          <cell r="G13" t="str">
            <v>PER</v>
          </cell>
          <cell r="H13" t="str">
            <v>ACPL</v>
          </cell>
          <cell r="J13" t="str">
            <v>PER</v>
          </cell>
          <cell r="K13" t="str">
            <v>ACPL</v>
          </cell>
          <cell r="M13" t="str">
            <v>PER</v>
          </cell>
          <cell r="N13" t="str">
            <v>ACPL</v>
          </cell>
          <cell r="P13" t="str">
            <v>PER</v>
          </cell>
          <cell r="Q13" t="str">
            <v>ACPL</v>
          </cell>
          <cell r="S13" t="str">
            <v>PER</v>
          </cell>
          <cell r="T13" t="str">
            <v>ACPL</v>
          </cell>
          <cell r="V13" t="str">
            <v>PER</v>
          </cell>
          <cell r="W13" t="str">
            <v>ACPL</v>
          </cell>
          <cell r="Y13" t="str">
            <v>PER</v>
          </cell>
          <cell r="Z13" t="str">
            <v>ACPL</v>
          </cell>
          <cell r="AB13" t="str">
            <v>PER</v>
          </cell>
          <cell r="AC13" t="str">
            <v>ACPL</v>
          </cell>
          <cell r="AE13" t="str">
            <v>PER</v>
          </cell>
          <cell r="AF13" t="str">
            <v>ACPL</v>
          </cell>
          <cell r="AH13" t="str">
            <v>PER</v>
          </cell>
          <cell r="AI13" t="str">
            <v>ACPL</v>
          </cell>
        </row>
        <row r="14">
          <cell r="A14">
            <v>5</v>
          </cell>
          <cell r="B14">
            <v>62</v>
          </cell>
          <cell r="D14">
            <v>5</v>
          </cell>
          <cell r="E14">
            <v>65</v>
          </cell>
          <cell r="G14">
            <v>5</v>
          </cell>
          <cell r="H14">
            <v>63</v>
          </cell>
          <cell r="J14">
            <v>5</v>
          </cell>
          <cell r="K14">
            <v>69</v>
          </cell>
          <cell r="M14">
            <v>5</v>
          </cell>
          <cell r="N14">
            <v>61</v>
          </cell>
          <cell r="P14">
            <v>5</v>
          </cell>
          <cell r="Q14">
            <v>68</v>
          </cell>
          <cell r="S14">
            <v>5</v>
          </cell>
          <cell r="T14">
            <v>67</v>
          </cell>
          <cell r="V14">
            <v>5</v>
          </cell>
          <cell r="W14">
            <v>66</v>
          </cell>
          <cell r="Y14">
            <v>5</v>
          </cell>
          <cell r="Z14">
            <v>49</v>
          </cell>
          <cell r="AB14">
            <v>5</v>
          </cell>
          <cell r="AC14">
            <v>64</v>
          </cell>
          <cell r="AE14">
            <v>5</v>
          </cell>
          <cell r="AF14">
            <v>41</v>
          </cell>
          <cell r="AH14">
            <v>5</v>
          </cell>
          <cell r="AI14">
            <v>47</v>
          </cell>
        </row>
        <row r="16">
          <cell r="A16" t="str">
            <v>PER</v>
          </cell>
          <cell r="B16" t="str">
            <v>ACPL</v>
          </cell>
          <cell r="D16" t="str">
            <v>PER</v>
          </cell>
          <cell r="E16" t="str">
            <v>ACPL</v>
          </cell>
          <cell r="G16" t="str">
            <v>PER</v>
          </cell>
          <cell r="H16" t="str">
            <v>ACPL</v>
          </cell>
          <cell r="J16" t="str">
            <v>PER</v>
          </cell>
          <cell r="K16" t="str">
            <v>ACPL</v>
          </cell>
          <cell r="M16" t="str">
            <v>PER</v>
          </cell>
          <cell r="N16" t="str">
            <v>ACPL</v>
          </cell>
          <cell r="P16" t="str">
            <v>PER</v>
          </cell>
          <cell r="Q16" t="str">
            <v>ACPL</v>
          </cell>
          <cell r="S16" t="str">
            <v>PER</v>
          </cell>
          <cell r="T16" t="str">
            <v>ACPL</v>
          </cell>
          <cell r="V16" t="str">
            <v>PER</v>
          </cell>
          <cell r="W16" t="str">
            <v>ACPL</v>
          </cell>
          <cell r="Y16" t="str">
            <v>PER</v>
          </cell>
          <cell r="Z16" t="str">
            <v>ACPL</v>
          </cell>
          <cell r="AB16" t="str">
            <v>PER</v>
          </cell>
          <cell r="AC16" t="str">
            <v>ACPL</v>
          </cell>
          <cell r="AE16" t="str">
            <v>PER</v>
          </cell>
          <cell r="AF16" t="str">
            <v>ACPL</v>
          </cell>
          <cell r="AH16" t="str">
            <v>PER</v>
          </cell>
          <cell r="AI16" t="str">
            <v>ACPL</v>
          </cell>
        </row>
        <row r="17">
          <cell r="A17">
            <v>6</v>
          </cell>
          <cell r="B17">
            <v>62</v>
          </cell>
          <cell r="D17">
            <v>6</v>
          </cell>
          <cell r="E17">
            <v>65</v>
          </cell>
          <cell r="G17">
            <v>6</v>
          </cell>
          <cell r="H17">
            <v>63</v>
          </cell>
          <cell r="J17">
            <v>6</v>
          </cell>
          <cell r="K17">
            <v>69</v>
          </cell>
          <cell r="M17">
            <v>6</v>
          </cell>
          <cell r="N17">
            <v>61</v>
          </cell>
          <cell r="P17">
            <v>6</v>
          </cell>
          <cell r="Q17">
            <v>68</v>
          </cell>
          <cell r="S17">
            <v>6</v>
          </cell>
          <cell r="T17">
            <v>67</v>
          </cell>
          <cell r="V17">
            <v>6</v>
          </cell>
          <cell r="W17">
            <v>66</v>
          </cell>
          <cell r="Y17">
            <v>6</v>
          </cell>
          <cell r="Z17">
            <v>49</v>
          </cell>
          <cell r="AB17">
            <v>6</v>
          </cell>
          <cell r="AC17">
            <v>64</v>
          </cell>
          <cell r="AE17">
            <v>6</v>
          </cell>
          <cell r="AF17">
            <v>41</v>
          </cell>
          <cell r="AH17">
            <v>6</v>
          </cell>
          <cell r="AI17">
            <v>47</v>
          </cell>
        </row>
        <row r="19">
          <cell r="A19" t="str">
            <v>PER</v>
          </cell>
          <cell r="B19" t="str">
            <v>ACPL</v>
          </cell>
          <cell r="D19" t="str">
            <v>PER</v>
          </cell>
          <cell r="E19" t="str">
            <v>ACPL</v>
          </cell>
          <cell r="G19" t="str">
            <v>PER</v>
          </cell>
          <cell r="H19" t="str">
            <v>ACPL</v>
          </cell>
          <cell r="J19" t="str">
            <v>PER</v>
          </cell>
          <cell r="K19" t="str">
            <v>ACPL</v>
          </cell>
          <cell r="M19" t="str">
            <v>PER</v>
          </cell>
          <cell r="N19" t="str">
            <v>ACPL</v>
          </cell>
          <cell r="P19" t="str">
            <v>PER</v>
          </cell>
          <cell r="Q19" t="str">
            <v>ACPL</v>
          </cell>
          <cell r="S19" t="str">
            <v>PER</v>
          </cell>
          <cell r="T19" t="str">
            <v>ACPL</v>
          </cell>
          <cell r="V19" t="str">
            <v>PER</v>
          </cell>
          <cell r="W19" t="str">
            <v>ACPL</v>
          </cell>
          <cell r="Y19" t="str">
            <v>PER</v>
          </cell>
          <cell r="Z19" t="str">
            <v>ACPL</v>
          </cell>
          <cell r="AB19" t="str">
            <v>PER</v>
          </cell>
          <cell r="AC19" t="str">
            <v>ACPL</v>
          </cell>
          <cell r="AE19" t="str">
            <v>PER</v>
          </cell>
          <cell r="AF19" t="str">
            <v>ACPL</v>
          </cell>
          <cell r="AH19" t="str">
            <v>PER</v>
          </cell>
          <cell r="AI19" t="str">
            <v>ACPL</v>
          </cell>
        </row>
        <row r="20">
          <cell r="A20">
            <v>7</v>
          </cell>
          <cell r="B20">
            <v>62</v>
          </cell>
          <cell r="D20">
            <v>7</v>
          </cell>
          <cell r="E20">
            <v>65</v>
          </cell>
          <cell r="G20">
            <v>7</v>
          </cell>
          <cell r="H20">
            <v>63</v>
          </cell>
          <cell r="J20">
            <v>7</v>
          </cell>
          <cell r="K20">
            <v>69</v>
          </cell>
          <cell r="M20">
            <v>7</v>
          </cell>
          <cell r="N20">
            <v>61</v>
          </cell>
          <cell r="P20">
            <v>7</v>
          </cell>
          <cell r="Q20">
            <v>68</v>
          </cell>
          <cell r="S20">
            <v>7</v>
          </cell>
          <cell r="T20">
            <v>67</v>
          </cell>
          <cell r="V20">
            <v>7</v>
          </cell>
          <cell r="W20">
            <v>66</v>
          </cell>
          <cell r="Y20">
            <v>7</v>
          </cell>
          <cell r="Z20">
            <v>49</v>
          </cell>
          <cell r="AB20">
            <v>7</v>
          </cell>
          <cell r="AC20">
            <v>64</v>
          </cell>
          <cell r="AE20">
            <v>7</v>
          </cell>
          <cell r="AF20">
            <v>41</v>
          </cell>
          <cell r="AH20">
            <v>7</v>
          </cell>
          <cell r="AI20">
            <v>47</v>
          </cell>
        </row>
        <row r="22">
          <cell r="A22" t="str">
            <v>PER</v>
          </cell>
          <cell r="B22" t="str">
            <v>ACPL</v>
          </cell>
          <cell r="D22" t="str">
            <v>PER</v>
          </cell>
          <cell r="E22" t="str">
            <v>ACPL</v>
          </cell>
          <cell r="G22" t="str">
            <v>PER</v>
          </cell>
          <cell r="H22" t="str">
            <v>ACPL</v>
          </cell>
          <cell r="J22" t="str">
            <v>PER</v>
          </cell>
          <cell r="K22" t="str">
            <v>ACPL</v>
          </cell>
          <cell r="M22" t="str">
            <v>PER</v>
          </cell>
          <cell r="N22" t="str">
            <v>ACPL</v>
          </cell>
          <cell r="P22" t="str">
            <v>PER</v>
          </cell>
          <cell r="Q22" t="str">
            <v>ACPL</v>
          </cell>
          <cell r="S22" t="str">
            <v>PER</v>
          </cell>
          <cell r="T22" t="str">
            <v>ACPL</v>
          </cell>
          <cell r="V22" t="str">
            <v>PER</v>
          </cell>
          <cell r="W22" t="str">
            <v>ACPL</v>
          </cell>
          <cell r="Y22" t="str">
            <v>PER</v>
          </cell>
          <cell r="Z22" t="str">
            <v>ACPL</v>
          </cell>
          <cell r="AB22" t="str">
            <v>PER</v>
          </cell>
          <cell r="AC22" t="str">
            <v>ACPL</v>
          </cell>
          <cell r="AE22" t="str">
            <v>PER</v>
          </cell>
          <cell r="AF22" t="str">
            <v>ACPL</v>
          </cell>
          <cell r="AH22" t="str">
            <v>PER</v>
          </cell>
          <cell r="AI22" t="str">
            <v>ACPL</v>
          </cell>
        </row>
        <row r="23">
          <cell r="A23">
            <v>8</v>
          </cell>
          <cell r="B23">
            <v>62</v>
          </cell>
          <cell r="D23">
            <v>8</v>
          </cell>
          <cell r="E23">
            <v>65</v>
          </cell>
          <cell r="G23">
            <v>8</v>
          </cell>
          <cell r="H23">
            <v>63</v>
          </cell>
          <cell r="J23">
            <v>8</v>
          </cell>
          <cell r="K23">
            <v>69</v>
          </cell>
          <cell r="M23">
            <v>8</v>
          </cell>
          <cell r="N23">
            <v>61</v>
          </cell>
          <cell r="P23">
            <v>8</v>
          </cell>
          <cell r="Q23">
            <v>68</v>
          </cell>
          <cell r="S23">
            <v>8</v>
          </cell>
          <cell r="T23">
            <v>67</v>
          </cell>
          <cell r="V23">
            <v>8</v>
          </cell>
          <cell r="W23">
            <v>66</v>
          </cell>
          <cell r="Y23">
            <v>8</v>
          </cell>
          <cell r="Z23">
            <v>49</v>
          </cell>
          <cell r="AB23">
            <v>8</v>
          </cell>
          <cell r="AC23">
            <v>64</v>
          </cell>
          <cell r="AE23">
            <v>8</v>
          </cell>
          <cell r="AF23">
            <v>41</v>
          </cell>
          <cell r="AH23">
            <v>8</v>
          </cell>
          <cell r="AI23">
            <v>47</v>
          </cell>
        </row>
        <row r="25">
          <cell r="A25" t="str">
            <v>PER</v>
          </cell>
          <cell r="B25" t="str">
            <v>ACPL</v>
          </cell>
          <cell r="D25" t="str">
            <v>PER</v>
          </cell>
          <cell r="E25" t="str">
            <v>ACPL</v>
          </cell>
          <cell r="G25" t="str">
            <v>PER</v>
          </cell>
          <cell r="H25" t="str">
            <v>ACPL</v>
          </cell>
          <cell r="J25" t="str">
            <v>PER</v>
          </cell>
          <cell r="K25" t="str">
            <v>ACPL</v>
          </cell>
          <cell r="M25" t="str">
            <v>PER</v>
          </cell>
          <cell r="N25" t="str">
            <v>ACPL</v>
          </cell>
          <cell r="P25" t="str">
            <v>PER</v>
          </cell>
          <cell r="Q25" t="str">
            <v>ACPL</v>
          </cell>
          <cell r="S25" t="str">
            <v>PER</v>
          </cell>
          <cell r="T25" t="str">
            <v>ACPL</v>
          </cell>
          <cell r="V25" t="str">
            <v>PER</v>
          </cell>
          <cell r="W25" t="str">
            <v>ACPL</v>
          </cell>
          <cell r="Y25" t="str">
            <v>PER</v>
          </cell>
          <cell r="Z25" t="str">
            <v>ACPL</v>
          </cell>
          <cell r="AB25" t="str">
            <v>PER</v>
          </cell>
          <cell r="AC25" t="str">
            <v>ACPL</v>
          </cell>
          <cell r="AE25" t="str">
            <v>PER</v>
          </cell>
          <cell r="AF25" t="str">
            <v>ACPL</v>
          </cell>
          <cell r="AH25" t="str">
            <v>PER</v>
          </cell>
          <cell r="AI25" t="str">
            <v>ACPL</v>
          </cell>
        </row>
        <row r="26">
          <cell r="A26">
            <v>9</v>
          </cell>
          <cell r="B26">
            <v>62</v>
          </cell>
          <cell r="D26">
            <v>9</v>
          </cell>
          <cell r="E26">
            <v>65</v>
          </cell>
          <cell r="G26">
            <v>9</v>
          </cell>
          <cell r="H26">
            <v>63</v>
          </cell>
          <cell r="J26">
            <v>9</v>
          </cell>
          <cell r="K26">
            <v>69</v>
          </cell>
          <cell r="M26">
            <v>9</v>
          </cell>
          <cell r="N26">
            <v>61</v>
          </cell>
          <cell r="P26">
            <v>9</v>
          </cell>
          <cell r="Q26">
            <v>68</v>
          </cell>
          <cell r="S26">
            <v>9</v>
          </cell>
          <cell r="T26">
            <v>67</v>
          </cell>
          <cell r="V26">
            <v>9</v>
          </cell>
          <cell r="W26">
            <v>66</v>
          </cell>
          <cell r="Y26">
            <v>9</v>
          </cell>
          <cell r="Z26">
            <v>49</v>
          </cell>
          <cell r="AB26">
            <v>9</v>
          </cell>
          <cell r="AC26">
            <v>64</v>
          </cell>
          <cell r="AE26">
            <v>9</v>
          </cell>
          <cell r="AF26">
            <v>41</v>
          </cell>
          <cell r="AH26">
            <v>9</v>
          </cell>
          <cell r="AI26">
            <v>47</v>
          </cell>
        </row>
        <row r="28">
          <cell r="A28" t="str">
            <v>PER</v>
          </cell>
          <cell r="B28" t="str">
            <v>ACPL</v>
          </cell>
          <cell r="D28" t="str">
            <v>PER</v>
          </cell>
          <cell r="E28" t="str">
            <v>ACPL</v>
          </cell>
          <cell r="G28" t="str">
            <v>PER</v>
          </cell>
          <cell r="H28" t="str">
            <v>ACPL</v>
          </cell>
          <cell r="J28" t="str">
            <v>PER</v>
          </cell>
          <cell r="K28" t="str">
            <v>ACPL</v>
          </cell>
          <cell r="M28" t="str">
            <v>PER</v>
          </cell>
          <cell r="N28" t="str">
            <v>ACPL</v>
          </cell>
          <cell r="P28" t="str">
            <v>PER</v>
          </cell>
          <cell r="Q28" t="str">
            <v>ACPL</v>
          </cell>
          <cell r="S28" t="str">
            <v>PER</v>
          </cell>
          <cell r="T28" t="str">
            <v>ACPL</v>
          </cell>
          <cell r="V28" t="str">
            <v>PER</v>
          </cell>
          <cell r="W28" t="str">
            <v>ACPL</v>
          </cell>
          <cell r="Y28" t="str">
            <v>PER</v>
          </cell>
          <cell r="Z28" t="str">
            <v>ACPL</v>
          </cell>
          <cell r="AB28" t="str">
            <v>PER</v>
          </cell>
          <cell r="AC28" t="str">
            <v>ACPL</v>
          </cell>
          <cell r="AE28" t="str">
            <v>PER</v>
          </cell>
          <cell r="AF28" t="str">
            <v>ACPL</v>
          </cell>
          <cell r="AH28" t="str">
            <v>PER</v>
          </cell>
          <cell r="AI28" t="str">
            <v>ACPL</v>
          </cell>
        </row>
        <row r="29">
          <cell r="A29">
            <v>10</v>
          </cell>
          <cell r="B29">
            <v>62</v>
          </cell>
          <cell r="D29">
            <v>10</v>
          </cell>
          <cell r="E29">
            <v>65</v>
          </cell>
          <cell r="G29">
            <v>10</v>
          </cell>
          <cell r="H29">
            <v>63</v>
          </cell>
          <cell r="J29">
            <v>10</v>
          </cell>
          <cell r="K29">
            <v>69</v>
          </cell>
          <cell r="M29">
            <v>10</v>
          </cell>
          <cell r="N29">
            <v>61</v>
          </cell>
          <cell r="P29">
            <v>10</v>
          </cell>
          <cell r="Q29">
            <v>68</v>
          </cell>
          <cell r="S29">
            <v>10</v>
          </cell>
          <cell r="T29">
            <v>67</v>
          </cell>
          <cell r="V29">
            <v>10</v>
          </cell>
          <cell r="W29">
            <v>66</v>
          </cell>
          <cell r="Y29">
            <v>10</v>
          </cell>
          <cell r="Z29">
            <v>49</v>
          </cell>
          <cell r="AB29">
            <v>10</v>
          </cell>
          <cell r="AC29">
            <v>64</v>
          </cell>
          <cell r="AE29">
            <v>10</v>
          </cell>
          <cell r="AF29">
            <v>41</v>
          </cell>
          <cell r="AH29">
            <v>10</v>
          </cell>
          <cell r="AI29">
            <v>47</v>
          </cell>
        </row>
        <row r="31">
          <cell r="A31" t="str">
            <v>PER</v>
          </cell>
          <cell r="B31" t="str">
            <v>ACPL</v>
          </cell>
          <cell r="D31" t="str">
            <v>PER</v>
          </cell>
          <cell r="E31" t="str">
            <v>ACPL</v>
          </cell>
          <cell r="G31" t="str">
            <v>PER</v>
          </cell>
          <cell r="H31" t="str">
            <v>ACPL</v>
          </cell>
          <cell r="J31" t="str">
            <v>PER</v>
          </cell>
          <cell r="K31" t="str">
            <v>ACPL</v>
          </cell>
          <cell r="M31" t="str">
            <v>PER</v>
          </cell>
          <cell r="N31" t="str">
            <v>ACPL</v>
          </cell>
          <cell r="P31" t="str">
            <v>PER</v>
          </cell>
          <cell r="Q31" t="str">
            <v>ACPL</v>
          </cell>
          <cell r="S31" t="str">
            <v>PER</v>
          </cell>
          <cell r="T31" t="str">
            <v>ACPL</v>
          </cell>
          <cell r="V31" t="str">
            <v>PER</v>
          </cell>
          <cell r="W31" t="str">
            <v>ACPL</v>
          </cell>
          <cell r="Y31" t="str">
            <v>PER</v>
          </cell>
          <cell r="Z31" t="str">
            <v>ACPL</v>
          </cell>
          <cell r="AB31" t="str">
            <v>PER</v>
          </cell>
          <cell r="AC31" t="str">
            <v>ACPL</v>
          </cell>
          <cell r="AE31" t="str">
            <v>PER</v>
          </cell>
          <cell r="AF31" t="str">
            <v>ACPL</v>
          </cell>
          <cell r="AH31" t="str">
            <v>PER</v>
          </cell>
          <cell r="AI31" t="str">
            <v>ACPL</v>
          </cell>
        </row>
        <row r="32">
          <cell r="A32">
            <v>11</v>
          </cell>
          <cell r="B32">
            <v>62</v>
          </cell>
          <cell r="D32">
            <v>11</v>
          </cell>
          <cell r="E32">
            <v>65</v>
          </cell>
          <cell r="G32">
            <v>11</v>
          </cell>
          <cell r="H32">
            <v>63</v>
          </cell>
          <cell r="J32">
            <v>11</v>
          </cell>
          <cell r="K32">
            <v>69</v>
          </cell>
          <cell r="M32">
            <v>11</v>
          </cell>
          <cell r="N32">
            <v>61</v>
          </cell>
          <cell r="P32">
            <v>11</v>
          </cell>
          <cell r="Q32">
            <v>68</v>
          </cell>
          <cell r="S32">
            <v>11</v>
          </cell>
          <cell r="T32">
            <v>67</v>
          </cell>
          <cell r="V32">
            <v>11</v>
          </cell>
          <cell r="W32">
            <v>66</v>
          </cell>
          <cell r="Y32">
            <v>11</v>
          </cell>
          <cell r="Z32">
            <v>49</v>
          </cell>
          <cell r="AB32">
            <v>11</v>
          </cell>
          <cell r="AC32">
            <v>64</v>
          </cell>
          <cell r="AE32">
            <v>11</v>
          </cell>
          <cell r="AF32">
            <v>41</v>
          </cell>
          <cell r="AH32">
            <v>11</v>
          </cell>
          <cell r="AI32">
            <v>47</v>
          </cell>
        </row>
        <row r="34">
          <cell r="A34" t="str">
            <v>PER</v>
          </cell>
          <cell r="B34" t="str">
            <v>ACPL</v>
          </cell>
          <cell r="D34" t="str">
            <v>PER</v>
          </cell>
          <cell r="E34" t="str">
            <v>ACPL</v>
          </cell>
          <cell r="G34" t="str">
            <v>PER</v>
          </cell>
          <cell r="H34" t="str">
            <v>ACPL</v>
          </cell>
          <cell r="J34" t="str">
            <v>PER</v>
          </cell>
          <cell r="K34" t="str">
            <v>ACPL</v>
          </cell>
          <cell r="M34" t="str">
            <v>PER</v>
          </cell>
          <cell r="N34" t="str">
            <v>ACPL</v>
          </cell>
          <cell r="P34" t="str">
            <v>PER</v>
          </cell>
          <cell r="Q34" t="str">
            <v>ACPL</v>
          </cell>
          <cell r="S34" t="str">
            <v>PER</v>
          </cell>
          <cell r="T34" t="str">
            <v>ACPL</v>
          </cell>
          <cell r="V34" t="str">
            <v>PER</v>
          </cell>
          <cell r="W34" t="str">
            <v>ACPL</v>
          </cell>
          <cell r="Y34" t="str">
            <v>PER</v>
          </cell>
          <cell r="Z34" t="str">
            <v>ACPL</v>
          </cell>
          <cell r="AB34" t="str">
            <v>PER</v>
          </cell>
          <cell r="AC34" t="str">
            <v>ACPL</v>
          </cell>
          <cell r="AE34" t="str">
            <v>PER</v>
          </cell>
          <cell r="AF34" t="str">
            <v>ACPL</v>
          </cell>
          <cell r="AH34" t="str">
            <v>PER</v>
          </cell>
          <cell r="AI34" t="str">
            <v>ACPL</v>
          </cell>
        </row>
        <row r="35">
          <cell r="A35">
            <v>12</v>
          </cell>
          <cell r="B35">
            <v>62</v>
          </cell>
          <cell r="D35">
            <v>12</v>
          </cell>
          <cell r="E35">
            <v>65</v>
          </cell>
          <cell r="G35">
            <v>12</v>
          </cell>
          <cell r="H35">
            <v>63</v>
          </cell>
          <cell r="J35">
            <v>12</v>
          </cell>
          <cell r="K35">
            <v>69</v>
          </cell>
          <cell r="M35">
            <v>12</v>
          </cell>
          <cell r="N35">
            <v>61</v>
          </cell>
          <cell r="P35">
            <v>12</v>
          </cell>
          <cell r="Q35">
            <v>68</v>
          </cell>
          <cell r="S35">
            <v>12</v>
          </cell>
          <cell r="T35">
            <v>67</v>
          </cell>
          <cell r="V35">
            <v>12</v>
          </cell>
          <cell r="W35">
            <v>66</v>
          </cell>
          <cell r="Y35">
            <v>12</v>
          </cell>
          <cell r="Z35">
            <v>49</v>
          </cell>
          <cell r="AB35">
            <v>12</v>
          </cell>
          <cell r="AC35">
            <v>64</v>
          </cell>
          <cell r="AE35">
            <v>12</v>
          </cell>
          <cell r="AF35">
            <v>41</v>
          </cell>
          <cell r="AH35">
            <v>12</v>
          </cell>
          <cell r="AI35">
            <v>4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Quick Budget"/>
      <sheetName val="Budget By Month"/>
      <sheetName val="Tracking"/>
      <sheetName val="Comparison"/>
      <sheetName val="Daily Spending"/>
    </sheetNames>
    <sheetDataSet>
      <sheetData sheetId="0"/>
      <sheetData sheetId="1"/>
      <sheetData sheetId="2" refreshError="1">
        <row r="1">
          <cell r="J1" t="str">
            <v>Hide months after May:</v>
          </cell>
        </row>
        <row r="7">
          <cell r="E7" t="str">
            <v>Jan</v>
          </cell>
          <cell r="F7" t="str">
            <v>Feb</v>
          </cell>
          <cell r="G7" t="str">
            <v>Mar</v>
          </cell>
          <cell r="H7" t="str">
            <v>Apr</v>
          </cell>
          <cell r="I7" t="str">
            <v>May</v>
          </cell>
          <cell r="J7" t="str">
            <v>Jun</v>
          </cell>
          <cell r="K7" t="str">
            <v>Jul</v>
          </cell>
          <cell r="L7" t="str">
            <v>Aug</v>
          </cell>
          <cell r="M7" t="str">
            <v>Sep</v>
          </cell>
          <cell r="N7" t="str">
            <v>Oct</v>
          </cell>
          <cell r="O7" t="str">
            <v>Nov</v>
          </cell>
          <cell r="P7" t="str">
            <v>Dec</v>
          </cell>
          <cell r="Q7" t="str">
            <v>1 Months</v>
          </cell>
          <cell r="R7" t="str">
            <v>Jan to Date</v>
          </cell>
        </row>
        <row r="8">
          <cell r="E8">
            <v>150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500</v>
          </cell>
          <cell r="R8">
            <v>1500</v>
          </cell>
        </row>
        <row r="9">
          <cell r="E9">
            <v>1500</v>
          </cell>
          <cell r="Q9">
            <v>1500</v>
          </cell>
          <cell r="R9">
            <v>1500</v>
          </cell>
        </row>
        <row r="10">
          <cell r="Q10">
            <v>0</v>
          </cell>
          <cell r="R10">
            <v>0</v>
          </cell>
        </row>
        <row r="11">
          <cell r="Q11">
            <v>0</v>
          </cell>
          <cell r="R11">
            <v>0</v>
          </cell>
        </row>
        <row r="12">
          <cell r="Q12">
            <v>0</v>
          </cell>
          <cell r="R12">
            <v>0</v>
          </cell>
        </row>
        <row r="13">
          <cell r="Q13">
            <v>0</v>
          </cell>
          <cell r="R13">
            <v>0</v>
          </cell>
        </row>
        <row r="16">
          <cell r="E16">
            <v>80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800</v>
          </cell>
          <cell r="R16">
            <v>800</v>
          </cell>
        </row>
        <row r="17">
          <cell r="E17">
            <v>80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800</v>
          </cell>
          <cell r="R17">
            <v>800</v>
          </cell>
        </row>
        <row r="18">
          <cell r="Q18">
            <v>0</v>
          </cell>
          <cell r="R18">
            <v>0</v>
          </cell>
        </row>
        <row r="19">
          <cell r="E19">
            <v>800</v>
          </cell>
          <cell r="Q19">
            <v>800</v>
          </cell>
          <cell r="R19">
            <v>800</v>
          </cell>
        </row>
        <row r="20">
          <cell r="Q20">
            <v>0</v>
          </cell>
          <cell r="R20">
            <v>0</v>
          </cell>
        </row>
        <row r="21">
          <cell r="Q21">
            <v>0</v>
          </cell>
          <cell r="R21">
            <v>0</v>
          </cell>
        </row>
        <row r="22">
          <cell r="Q22">
            <v>0</v>
          </cell>
          <cell r="R22">
            <v>0</v>
          </cell>
        </row>
        <row r="23">
          <cell r="Q23">
            <v>0</v>
          </cell>
          <cell r="R23">
            <v>0</v>
          </cell>
        </row>
        <row r="24">
          <cell r="Q24">
            <v>0</v>
          </cell>
          <cell r="R24">
            <v>0</v>
          </cell>
        </row>
        <row r="25">
          <cell r="Q25">
            <v>0</v>
          </cell>
          <cell r="R25">
            <v>0</v>
          </cell>
        </row>
        <row r="26">
          <cell r="AA26">
            <v>1</v>
          </cell>
          <cell r="AB26" t="str">
            <v>Yearly</v>
          </cell>
          <cell r="AC26" t="str">
            <v>1 Months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AA27">
            <v>2</v>
          </cell>
          <cell r="AB27" t="str">
            <v>Monthly (avg.)</v>
          </cell>
          <cell r="AC27" t="str">
            <v>1 Months</v>
          </cell>
        </row>
        <row r="28">
          <cell r="Q28">
            <v>0</v>
          </cell>
          <cell r="R28">
            <v>0</v>
          </cell>
          <cell r="AA28">
            <v>3</v>
          </cell>
          <cell r="AB28" t="str">
            <v>Weekly (avg.)</v>
          </cell>
          <cell r="AC28" t="str">
            <v>1 Months</v>
          </cell>
        </row>
        <row r="29">
          <cell r="Q29">
            <v>0</v>
          </cell>
          <cell r="R29">
            <v>0</v>
          </cell>
          <cell r="AA29">
            <v>4</v>
          </cell>
          <cell r="AB29" t="str">
            <v>Current Month</v>
          </cell>
          <cell r="AC29" t="str">
            <v>Apr</v>
          </cell>
        </row>
        <row r="30">
          <cell r="Q30">
            <v>0</v>
          </cell>
          <cell r="R30">
            <v>0</v>
          </cell>
          <cell r="AA30">
            <v>5</v>
          </cell>
          <cell r="AB30" t="str">
            <v>January</v>
          </cell>
          <cell r="AC30" t="str">
            <v>Jan</v>
          </cell>
        </row>
        <row r="31">
          <cell r="Q31">
            <v>0</v>
          </cell>
          <cell r="R31">
            <v>0</v>
          </cell>
          <cell r="AA31">
            <v>6</v>
          </cell>
          <cell r="AB31" t="str">
            <v>February</v>
          </cell>
          <cell r="AC31" t="str">
            <v>Feb</v>
          </cell>
        </row>
        <row r="32">
          <cell r="Q32">
            <v>0</v>
          </cell>
          <cell r="R32">
            <v>0</v>
          </cell>
          <cell r="AA32">
            <v>7</v>
          </cell>
          <cell r="AB32" t="str">
            <v>March</v>
          </cell>
          <cell r="AC32" t="str">
            <v>Mar</v>
          </cell>
        </row>
        <row r="33">
          <cell r="Q33">
            <v>0</v>
          </cell>
          <cell r="R33">
            <v>0</v>
          </cell>
          <cell r="AA33">
            <v>8</v>
          </cell>
          <cell r="AB33" t="str">
            <v>April</v>
          </cell>
          <cell r="AC33" t="str">
            <v>Apr</v>
          </cell>
        </row>
        <row r="34">
          <cell r="Q34">
            <v>0</v>
          </cell>
          <cell r="R34">
            <v>0</v>
          </cell>
          <cell r="AA34">
            <v>9</v>
          </cell>
          <cell r="AB34" t="str">
            <v>May</v>
          </cell>
          <cell r="AC34" t="str">
            <v>May</v>
          </cell>
        </row>
        <row r="35">
          <cell r="Q35">
            <v>0</v>
          </cell>
          <cell r="R35">
            <v>0</v>
          </cell>
          <cell r="AA35">
            <v>10</v>
          </cell>
          <cell r="AB35" t="str">
            <v>June</v>
          </cell>
          <cell r="AC35" t="str">
            <v>Jun</v>
          </cell>
        </row>
        <row r="36">
          <cell r="Q36">
            <v>0</v>
          </cell>
          <cell r="R36">
            <v>0</v>
          </cell>
          <cell r="AA36">
            <v>11</v>
          </cell>
          <cell r="AB36" t="str">
            <v>July</v>
          </cell>
          <cell r="AC36" t="str">
            <v>Jul</v>
          </cell>
        </row>
        <row r="37">
          <cell r="Q37">
            <v>0</v>
          </cell>
          <cell r="R37">
            <v>0</v>
          </cell>
          <cell r="AA37">
            <v>12</v>
          </cell>
          <cell r="AB37" t="str">
            <v>August</v>
          </cell>
          <cell r="AC37" t="str">
            <v>Aug</v>
          </cell>
        </row>
        <row r="38">
          <cell r="AA38">
            <v>13</v>
          </cell>
          <cell r="AB38" t="str">
            <v>September</v>
          </cell>
          <cell r="AC38" t="str">
            <v>Sep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AA39">
            <v>14</v>
          </cell>
          <cell r="AB39" t="str">
            <v>October</v>
          </cell>
          <cell r="AC39" t="str">
            <v>Oct</v>
          </cell>
        </row>
        <row r="40">
          <cell r="Q40">
            <v>0</v>
          </cell>
          <cell r="R40">
            <v>0</v>
          </cell>
          <cell r="AA40">
            <v>15</v>
          </cell>
          <cell r="AB40" t="str">
            <v>November</v>
          </cell>
          <cell r="AC40" t="str">
            <v>Nov</v>
          </cell>
        </row>
        <row r="41">
          <cell r="Q41">
            <v>0</v>
          </cell>
          <cell r="R41">
            <v>0</v>
          </cell>
          <cell r="AA41">
            <v>16</v>
          </cell>
          <cell r="AB41" t="str">
            <v>December</v>
          </cell>
          <cell r="AC41" t="str">
            <v>Dec</v>
          </cell>
        </row>
        <row r="42">
          <cell r="Q42">
            <v>0</v>
          </cell>
          <cell r="R42">
            <v>0</v>
          </cell>
        </row>
        <row r="43">
          <cell r="Q43">
            <v>0</v>
          </cell>
          <cell r="R43">
            <v>0</v>
          </cell>
        </row>
        <row r="44">
          <cell r="Q44">
            <v>0</v>
          </cell>
          <cell r="R44">
            <v>0</v>
          </cell>
        </row>
        <row r="45">
          <cell r="Q45">
            <v>0</v>
          </cell>
          <cell r="R45">
            <v>0</v>
          </cell>
        </row>
        <row r="46">
          <cell r="Q46">
            <v>0</v>
          </cell>
          <cell r="R46">
            <v>0</v>
          </cell>
        </row>
        <row r="47">
          <cell r="Q47">
            <v>0</v>
          </cell>
          <cell r="R47">
            <v>0</v>
          </cell>
        </row>
        <row r="48">
          <cell r="Q48">
            <v>0</v>
          </cell>
          <cell r="R48">
            <v>0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Q51">
            <v>0</v>
          </cell>
          <cell r="R51">
            <v>0</v>
          </cell>
        </row>
        <row r="52">
          <cell r="Q52">
            <v>0</v>
          </cell>
          <cell r="R52">
            <v>0</v>
          </cell>
        </row>
        <row r="53">
          <cell r="Q53">
            <v>0</v>
          </cell>
          <cell r="R53">
            <v>0</v>
          </cell>
        </row>
        <row r="54">
          <cell r="Q54">
            <v>0</v>
          </cell>
          <cell r="R54">
            <v>0</v>
          </cell>
        </row>
        <row r="55">
          <cell r="Q55">
            <v>0</v>
          </cell>
          <cell r="R55">
            <v>0</v>
          </cell>
        </row>
        <row r="56">
          <cell r="Q56">
            <v>0</v>
          </cell>
          <cell r="R56">
            <v>0</v>
          </cell>
        </row>
        <row r="57">
          <cell r="Q57">
            <v>0</v>
          </cell>
          <cell r="R57">
            <v>0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Q60">
            <v>0</v>
          </cell>
          <cell r="R60">
            <v>0</v>
          </cell>
        </row>
        <row r="61">
          <cell r="Q61">
            <v>0</v>
          </cell>
          <cell r="R61">
            <v>0</v>
          </cell>
        </row>
        <row r="62">
          <cell r="Q62">
            <v>0</v>
          </cell>
          <cell r="R62">
            <v>0</v>
          </cell>
        </row>
        <row r="63">
          <cell r="Q63">
            <v>0</v>
          </cell>
          <cell r="R63">
            <v>0</v>
          </cell>
        </row>
        <row r="64">
          <cell r="Q64">
            <v>0</v>
          </cell>
          <cell r="R64">
            <v>0</v>
          </cell>
        </row>
        <row r="65">
          <cell r="Q65">
            <v>0</v>
          </cell>
          <cell r="R65">
            <v>0</v>
          </cell>
        </row>
        <row r="66">
          <cell r="Q66">
            <v>0</v>
          </cell>
          <cell r="R66">
            <v>0</v>
          </cell>
        </row>
        <row r="67">
          <cell r="Q67">
            <v>0</v>
          </cell>
          <cell r="R67">
            <v>0</v>
          </cell>
        </row>
        <row r="68">
          <cell r="Q68">
            <v>0</v>
          </cell>
          <cell r="R68">
            <v>0</v>
          </cell>
        </row>
        <row r="69">
          <cell r="Q69">
            <v>0</v>
          </cell>
          <cell r="R69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Q72">
            <v>0</v>
          </cell>
          <cell r="R72">
            <v>0</v>
          </cell>
        </row>
        <row r="73">
          <cell r="Q73">
            <v>0</v>
          </cell>
          <cell r="R73">
            <v>0</v>
          </cell>
        </row>
        <row r="74">
          <cell r="Q74">
            <v>0</v>
          </cell>
          <cell r="R74">
            <v>0</v>
          </cell>
        </row>
        <row r="75">
          <cell r="Q75">
            <v>0</v>
          </cell>
          <cell r="R75">
            <v>0</v>
          </cell>
        </row>
        <row r="76">
          <cell r="Q76">
            <v>0</v>
          </cell>
          <cell r="R76">
            <v>0</v>
          </cell>
        </row>
        <row r="77">
          <cell r="Q77">
            <v>0</v>
          </cell>
          <cell r="R77">
            <v>0</v>
          </cell>
        </row>
        <row r="78">
          <cell r="Q78">
            <v>0</v>
          </cell>
          <cell r="R78">
            <v>0</v>
          </cell>
        </row>
        <row r="79">
          <cell r="Q79">
            <v>0</v>
          </cell>
          <cell r="R79">
            <v>0</v>
          </cell>
        </row>
        <row r="80">
          <cell r="Q80">
            <v>0</v>
          </cell>
          <cell r="R80">
            <v>0</v>
          </cell>
        </row>
        <row r="81">
          <cell r="Q81">
            <v>0</v>
          </cell>
          <cell r="R81">
            <v>0</v>
          </cell>
        </row>
        <row r="82">
          <cell r="Q82">
            <v>0</v>
          </cell>
          <cell r="R82">
            <v>0</v>
          </cell>
        </row>
        <row r="83">
          <cell r="Q83">
            <v>0</v>
          </cell>
          <cell r="R83">
            <v>0</v>
          </cell>
        </row>
      </sheetData>
      <sheetData sheetId="3" refreshError="1">
        <row r="1">
          <cell r="I1" t="str">
            <v>Hide months after April:</v>
          </cell>
        </row>
        <row r="7">
          <cell r="D7" t="str">
            <v>Jan</v>
          </cell>
          <cell r="E7" t="str">
            <v>Feb</v>
          </cell>
          <cell r="F7" t="str">
            <v>Mar</v>
          </cell>
          <cell r="G7" t="str">
            <v>Apr</v>
          </cell>
          <cell r="H7" t="str">
            <v>May</v>
          </cell>
          <cell r="I7" t="str">
            <v>Jun</v>
          </cell>
          <cell r="J7" t="str">
            <v>Jul</v>
          </cell>
          <cell r="K7" t="str">
            <v>Aug</v>
          </cell>
          <cell r="L7" t="str">
            <v>Sep</v>
          </cell>
          <cell r="M7" t="str">
            <v>Oct</v>
          </cell>
          <cell r="N7" t="str">
            <v>Nov</v>
          </cell>
          <cell r="O7" t="str">
            <v>Dec</v>
          </cell>
          <cell r="P7" t="str">
            <v>Jan to Date</v>
          </cell>
        </row>
        <row r="8">
          <cell r="D8">
            <v>200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2000</v>
          </cell>
        </row>
        <row r="9">
          <cell r="D9">
            <v>2000</v>
          </cell>
          <cell r="P9">
            <v>2000</v>
          </cell>
        </row>
        <row r="10">
          <cell r="P10">
            <v>0</v>
          </cell>
        </row>
        <row r="11">
          <cell r="P11">
            <v>0</v>
          </cell>
        </row>
        <row r="12">
          <cell r="P12">
            <v>0</v>
          </cell>
        </row>
        <row r="13">
          <cell r="P13">
            <v>0</v>
          </cell>
        </row>
        <row r="16">
          <cell r="D16" t="str">
            <v>Under Budget</v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</row>
        <row r="17">
          <cell r="D17">
            <v>70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700</v>
          </cell>
        </row>
        <row r="18">
          <cell r="D18">
            <v>70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700</v>
          </cell>
        </row>
        <row r="19">
          <cell r="P19">
            <v>0</v>
          </cell>
        </row>
        <row r="20">
          <cell r="D20">
            <v>700</v>
          </cell>
          <cell r="P20">
            <v>700</v>
          </cell>
        </row>
        <row r="21">
          <cell r="P21">
            <v>0</v>
          </cell>
        </row>
        <row r="22">
          <cell r="P22">
            <v>0</v>
          </cell>
        </row>
        <row r="23">
          <cell r="P23">
            <v>0</v>
          </cell>
        </row>
        <row r="24">
          <cell r="P24">
            <v>0</v>
          </cell>
        </row>
        <row r="25">
          <cell r="P25">
            <v>0</v>
          </cell>
        </row>
        <row r="26">
          <cell r="P26">
            <v>0</v>
          </cell>
          <cell r="AB26">
            <v>1</v>
          </cell>
          <cell r="AC26" t="str">
            <v>Current Month</v>
          </cell>
          <cell r="AD26" t="str">
            <v>Apr</v>
          </cell>
          <cell r="AE26">
            <v>1</v>
          </cell>
          <cell r="AF26" t="str">
            <v>Jan</v>
          </cell>
          <cell r="AG26" t="str">
            <v>Feb</v>
          </cell>
          <cell r="AH26" t="str">
            <v>January</v>
          </cell>
        </row>
        <row r="27">
          <cell r="AB27">
            <v>2</v>
          </cell>
          <cell r="AC27" t="str">
            <v>Prior Month</v>
          </cell>
          <cell r="AD27" t="str">
            <v>Mar</v>
          </cell>
          <cell r="AE27">
            <v>2</v>
          </cell>
          <cell r="AF27" t="str">
            <v>Feb</v>
          </cell>
          <cell r="AG27" t="str">
            <v>Mar</v>
          </cell>
          <cell r="AH27" t="str">
            <v>February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AB28">
            <v>3</v>
          </cell>
          <cell r="AC28" t="str">
            <v>Jan to Date</v>
          </cell>
          <cell r="AD28" t="str">
            <v>Jan to Date</v>
          </cell>
          <cell r="AE28">
            <v>3</v>
          </cell>
          <cell r="AF28" t="str">
            <v>Mar</v>
          </cell>
          <cell r="AG28" t="str">
            <v>Apr</v>
          </cell>
          <cell r="AH28" t="str">
            <v>March</v>
          </cell>
        </row>
        <row r="29">
          <cell r="P29">
            <v>0</v>
          </cell>
          <cell r="AB29">
            <v>4</v>
          </cell>
          <cell r="AC29" t="str">
            <v>January</v>
          </cell>
          <cell r="AD29" t="str">
            <v>Jan</v>
          </cell>
          <cell r="AE29">
            <v>4</v>
          </cell>
          <cell r="AF29" t="str">
            <v>Apr</v>
          </cell>
          <cell r="AG29" t="str">
            <v>May</v>
          </cell>
          <cell r="AH29" t="str">
            <v>April</v>
          </cell>
        </row>
        <row r="30">
          <cell r="P30">
            <v>0</v>
          </cell>
          <cell r="AB30">
            <v>5</v>
          </cell>
          <cell r="AC30" t="str">
            <v>February</v>
          </cell>
          <cell r="AD30" t="str">
            <v>Feb</v>
          </cell>
          <cell r="AE30">
            <v>5</v>
          </cell>
          <cell r="AF30" t="str">
            <v>May</v>
          </cell>
          <cell r="AG30" t="str">
            <v>Jun</v>
          </cell>
          <cell r="AH30" t="str">
            <v>May</v>
          </cell>
        </row>
        <row r="31">
          <cell r="P31">
            <v>0</v>
          </cell>
          <cell r="AB31">
            <v>6</v>
          </cell>
          <cell r="AC31" t="str">
            <v>March</v>
          </cell>
          <cell r="AD31" t="str">
            <v>Mar</v>
          </cell>
          <cell r="AE31">
            <v>6</v>
          </cell>
          <cell r="AF31" t="str">
            <v>Jun</v>
          </cell>
          <cell r="AG31" t="str">
            <v>Jul</v>
          </cell>
          <cell r="AH31" t="str">
            <v>June</v>
          </cell>
        </row>
        <row r="32">
          <cell r="P32">
            <v>0</v>
          </cell>
          <cell r="AB32">
            <v>7</v>
          </cell>
          <cell r="AC32" t="str">
            <v>April</v>
          </cell>
          <cell r="AD32" t="str">
            <v>Apr</v>
          </cell>
          <cell r="AE32">
            <v>7</v>
          </cell>
          <cell r="AF32" t="str">
            <v>Jul</v>
          </cell>
          <cell r="AG32" t="str">
            <v>Aug</v>
          </cell>
          <cell r="AH32" t="str">
            <v>July</v>
          </cell>
        </row>
        <row r="33">
          <cell r="P33">
            <v>0</v>
          </cell>
          <cell r="AB33">
            <v>8</v>
          </cell>
          <cell r="AC33" t="str">
            <v>May</v>
          </cell>
          <cell r="AD33" t="str">
            <v>May</v>
          </cell>
          <cell r="AE33">
            <v>8</v>
          </cell>
          <cell r="AF33" t="str">
            <v>Aug</v>
          </cell>
          <cell r="AG33" t="str">
            <v>Sep</v>
          </cell>
          <cell r="AH33" t="str">
            <v>August</v>
          </cell>
        </row>
        <row r="34">
          <cell r="P34">
            <v>0</v>
          </cell>
          <cell r="AB34">
            <v>9</v>
          </cell>
          <cell r="AC34" t="str">
            <v>June</v>
          </cell>
          <cell r="AD34" t="str">
            <v>Jun</v>
          </cell>
          <cell r="AE34">
            <v>9</v>
          </cell>
          <cell r="AF34" t="str">
            <v>Sep</v>
          </cell>
          <cell r="AG34" t="str">
            <v>Oct</v>
          </cell>
          <cell r="AH34" t="str">
            <v>September</v>
          </cell>
        </row>
        <row r="35">
          <cell r="P35">
            <v>0</v>
          </cell>
          <cell r="AB35">
            <v>10</v>
          </cell>
          <cell r="AC35" t="str">
            <v>July</v>
          </cell>
          <cell r="AD35" t="str">
            <v>Jul</v>
          </cell>
          <cell r="AE35">
            <v>10</v>
          </cell>
          <cell r="AF35" t="str">
            <v>Oct</v>
          </cell>
          <cell r="AG35" t="str">
            <v>Nov</v>
          </cell>
          <cell r="AH35" t="str">
            <v>October</v>
          </cell>
        </row>
        <row r="36">
          <cell r="P36">
            <v>0</v>
          </cell>
          <cell r="AB36">
            <v>11</v>
          </cell>
          <cell r="AC36" t="str">
            <v>August</v>
          </cell>
          <cell r="AD36" t="str">
            <v>Aug</v>
          </cell>
          <cell r="AE36">
            <v>11</v>
          </cell>
          <cell r="AF36" t="str">
            <v>Nov</v>
          </cell>
          <cell r="AG36" t="str">
            <v>Dec</v>
          </cell>
          <cell r="AH36" t="str">
            <v>November</v>
          </cell>
        </row>
        <row r="37">
          <cell r="P37">
            <v>0</v>
          </cell>
          <cell r="AB37">
            <v>12</v>
          </cell>
          <cell r="AC37" t="str">
            <v>September</v>
          </cell>
          <cell r="AD37" t="str">
            <v>Sep</v>
          </cell>
          <cell r="AE37">
            <v>12</v>
          </cell>
          <cell r="AF37" t="str">
            <v>Dec</v>
          </cell>
          <cell r="AG37" t="str">
            <v>Jan</v>
          </cell>
          <cell r="AH37" t="str">
            <v>December</v>
          </cell>
        </row>
        <row r="38">
          <cell r="P38">
            <v>0</v>
          </cell>
          <cell r="AB38">
            <v>13</v>
          </cell>
          <cell r="AC38" t="str">
            <v>October</v>
          </cell>
          <cell r="AD38" t="str">
            <v>Oct</v>
          </cell>
          <cell r="AF38" t="str">
            <v>Jan to Date</v>
          </cell>
          <cell r="AH38" t="str">
            <v>January to Date</v>
          </cell>
        </row>
        <row r="39">
          <cell r="AB39">
            <v>14</v>
          </cell>
          <cell r="AC39" t="str">
            <v>November</v>
          </cell>
          <cell r="AD39" t="str">
            <v>Nov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AB40">
            <v>15</v>
          </cell>
          <cell r="AC40" t="str">
            <v>December</v>
          </cell>
          <cell r="AD40" t="str">
            <v>Dec</v>
          </cell>
        </row>
        <row r="41">
          <cell r="P41">
            <v>0</v>
          </cell>
        </row>
        <row r="42">
          <cell r="P42">
            <v>0</v>
          </cell>
        </row>
        <row r="43">
          <cell r="P43">
            <v>0</v>
          </cell>
        </row>
        <row r="44">
          <cell r="P44">
            <v>0</v>
          </cell>
        </row>
        <row r="45">
          <cell r="P45">
            <v>0</v>
          </cell>
        </row>
        <row r="46">
          <cell r="P46">
            <v>0</v>
          </cell>
        </row>
        <row r="47">
          <cell r="P47">
            <v>0</v>
          </cell>
        </row>
        <row r="48">
          <cell r="P48">
            <v>0</v>
          </cell>
        </row>
        <row r="49">
          <cell r="P49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P52">
            <v>0</v>
          </cell>
        </row>
        <row r="53">
          <cell r="P53">
            <v>0</v>
          </cell>
        </row>
        <row r="54">
          <cell r="P54">
            <v>0</v>
          </cell>
        </row>
        <row r="55">
          <cell r="P55">
            <v>0</v>
          </cell>
        </row>
        <row r="56">
          <cell r="P56">
            <v>0</v>
          </cell>
        </row>
        <row r="57">
          <cell r="P57">
            <v>0</v>
          </cell>
        </row>
        <row r="58">
          <cell r="P58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P61">
            <v>0</v>
          </cell>
        </row>
        <row r="62">
          <cell r="P62">
            <v>0</v>
          </cell>
        </row>
        <row r="63">
          <cell r="P63">
            <v>0</v>
          </cell>
        </row>
        <row r="64">
          <cell r="P64">
            <v>0</v>
          </cell>
        </row>
        <row r="65">
          <cell r="P65">
            <v>0</v>
          </cell>
        </row>
        <row r="66">
          <cell r="P66">
            <v>0</v>
          </cell>
        </row>
        <row r="67">
          <cell r="P67">
            <v>0</v>
          </cell>
        </row>
        <row r="68">
          <cell r="P68">
            <v>0</v>
          </cell>
        </row>
        <row r="69">
          <cell r="P69">
            <v>0</v>
          </cell>
        </row>
        <row r="70">
          <cell r="P70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P73">
            <v>0</v>
          </cell>
        </row>
        <row r="74">
          <cell r="P74">
            <v>0</v>
          </cell>
        </row>
        <row r="75">
          <cell r="P75">
            <v>0</v>
          </cell>
        </row>
        <row r="76">
          <cell r="P76">
            <v>0</v>
          </cell>
        </row>
        <row r="77">
          <cell r="P77">
            <v>0</v>
          </cell>
        </row>
        <row r="78">
          <cell r="P78">
            <v>0</v>
          </cell>
        </row>
        <row r="79">
          <cell r="P79">
            <v>0</v>
          </cell>
        </row>
        <row r="80">
          <cell r="P80">
            <v>0</v>
          </cell>
        </row>
        <row r="81">
          <cell r="P81">
            <v>0</v>
          </cell>
        </row>
        <row r="82">
          <cell r="P82">
            <v>0</v>
          </cell>
        </row>
        <row r="83">
          <cell r="P83">
            <v>0</v>
          </cell>
        </row>
        <row r="84">
          <cell r="P84">
            <v>0</v>
          </cell>
        </row>
      </sheetData>
      <sheetData sheetId="4" refreshError="1">
        <row r="26">
          <cell r="R26">
            <v>1</v>
          </cell>
          <cell r="S26" t="str">
            <v>Current Month</v>
          </cell>
          <cell r="T26" t="str">
            <v>Apr</v>
          </cell>
        </row>
        <row r="27">
          <cell r="R27">
            <v>2</v>
          </cell>
          <cell r="S27" t="str">
            <v>Prior Month</v>
          </cell>
          <cell r="T27" t="str">
            <v>Mar</v>
          </cell>
        </row>
        <row r="28">
          <cell r="R28">
            <v>3</v>
          </cell>
          <cell r="S28" t="str">
            <v>Jan to Date</v>
          </cell>
          <cell r="T28" t="str">
            <v>Jan to Date</v>
          </cell>
        </row>
        <row r="29">
          <cell r="R29">
            <v>4</v>
          </cell>
          <cell r="S29" t="str">
            <v>January</v>
          </cell>
          <cell r="T29" t="str">
            <v>Jan</v>
          </cell>
        </row>
        <row r="30">
          <cell r="R30">
            <v>5</v>
          </cell>
          <cell r="S30" t="str">
            <v>February</v>
          </cell>
          <cell r="T30" t="str">
            <v>Feb</v>
          </cell>
        </row>
        <row r="31">
          <cell r="R31">
            <v>6</v>
          </cell>
          <cell r="S31" t="str">
            <v>March</v>
          </cell>
          <cell r="T31" t="str">
            <v>Mar</v>
          </cell>
        </row>
        <row r="32">
          <cell r="R32">
            <v>7</v>
          </cell>
          <cell r="S32" t="str">
            <v>April</v>
          </cell>
          <cell r="T32" t="str">
            <v>Apr</v>
          </cell>
        </row>
        <row r="33">
          <cell r="R33">
            <v>8</v>
          </cell>
          <cell r="S33" t="str">
            <v>May</v>
          </cell>
          <cell r="T33" t="str">
            <v>May</v>
          </cell>
        </row>
        <row r="34">
          <cell r="R34">
            <v>9</v>
          </cell>
          <cell r="S34" t="str">
            <v>June</v>
          </cell>
          <cell r="T34" t="str">
            <v>Jun</v>
          </cell>
        </row>
        <row r="35">
          <cell r="R35">
            <v>10</v>
          </cell>
          <cell r="S35" t="str">
            <v>July</v>
          </cell>
          <cell r="T35" t="str">
            <v>Jul</v>
          </cell>
        </row>
        <row r="36">
          <cell r="R36">
            <v>11</v>
          </cell>
          <cell r="S36" t="str">
            <v>August</v>
          </cell>
          <cell r="T36" t="str">
            <v>Aug</v>
          </cell>
        </row>
        <row r="37">
          <cell r="R37">
            <v>12</v>
          </cell>
          <cell r="S37" t="str">
            <v>September</v>
          </cell>
          <cell r="T37" t="str">
            <v>Sep</v>
          </cell>
        </row>
        <row r="38">
          <cell r="R38">
            <v>13</v>
          </cell>
          <cell r="S38" t="str">
            <v>October</v>
          </cell>
          <cell r="T38" t="str">
            <v>Oct</v>
          </cell>
        </row>
        <row r="39">
          <cell r="R39">
            <v>14</v>
          </cell>
          <cell r="S39" t="str">
            <v>November</v>
          </cell>
          <cell r="T39" t="str">
            <v>Nov</v>
          </cell>
        </row>
        <row r="40">
          <cell r="R40">
            <v>15</v>
          </cell>
          <cell r="S40" t="str">
            <v>December</v>
          </cell>
          <cell r="T40" t="str">
            <v>Dec</v>
          </cell>
        </row>
      </sheetData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0070C0"/>
    <pageSetUpPr fitToPage="1"/>
  </sheetPr>
  <dimension ref="A3:K15"/>
  <sheetViews>
    <sheetView tabSelected="1" workbookViewId="0">
      <selection activeCell="C4" sqref="C4"/>
    </sheetView>
  </sheetViews>
  <sheetFormatPr defaultColWidth="8.88671875" defaultRowHeight="14.4"/>
  <cols>
    <col min="1" max="1" width="3.33203125" style="182" customWidth="1"/>
    <col min="2" max="2" width="46.88671875" style="182" customWidth="1"/>
    <col min="3" max="3" width="16.88671875" style="182" customWidth="1"/>
    <col min="4" max="4" width="13.6640625" style="182" bestFit="1" customWidth="1"/>
    <col min="5" max="5" width="8.88671875" style="182"/>
    <col min="6" max="6" width="3.88671875" style="182" customWidth="1"/>
    <col min="7" max="7" width="42.6640625" style="182" bestFit="1" customWidth="1"/>
    <col min="8" max="8" width="15.77734375" style="182" customWidth="1"/>
    <col min="9" max="16384" width="8.88671875" style="182"/>
  </cols>
  <sheetData>
    <row r="3" spans="1:11" ht="31.2">
      <c r="A3" s="204" t="s">
        <v>134</v>
      </c>
      <c r="F3" s="181" t="s">
        <v>159</v>
      </c>
      <c r="K3" s="181" t="s">
        <v>5</v>
      </c>
    </row>
    <row r="4" spans="1:11" ht="23.4">
      <c r="A4" s="183"/>
      <c r="B4" s="183" t="s">
        <v>132</v>
      </c>
      <c r="C4" s="195">
        <v>150000</v>
      </c>
      <c r="G4" s="183" t="s">
        <v>139</v>
      </c>
      <c r="H4" s="186">
        <f>'A29'!C40</f>
        <v>57673.244406640631</v>
      </c>
      <c r="K4" s="182" t="s">
        <v>147</v>
      </c>
    </row>
    <row r="5" spans="1:11" ht="23.4">
      <c r="G5" s="183" t="s">
        <v>140</v>
      </c>
      <c r="H5" s="187">
        <f>'A29'!C41</f>
        <v>0.21576156076139852</v>
      </c>
      <c r="K5" s="182" t="s">
        <v>141</v>
      </c>
    </row>
    <row r="6" spans="1:11" ht="28.8">
      <c r="A6" s="204" t="s">
        <v>157</v>
      </c>
      <c r="K6" s="182" t="s">
        <v>142</v>
      </c>
    </row>
    <row r="7" spans="1:11" ht="23.4">
      <c r="A7" s="183"/>
      <c r="B7" s="183" t="s">
        <v>145</v>
      </c>
      <c r="C7" s="189">
        <v>0</v>
      </c>
      <c r="D7" s="184" t="s">
        <v>124</v>
      </c>
      <c r="K7" s="182" t="s">
        <v>143</v>
      </c>
    </row>
    <row r="8" spans="1:11" ht="23.4">
      <c r="A8" s="183"/>
      <c r="B8" s="183" t="s">
        <v>155</v>
      </c>
      <c r="C8" s="189">
        <v>50000</v>
      </c>
      <c r="D8" s="184" t="s">
        <v>124</v>
      </c>
      <c r="E8" s="188"/>
      <c r="K8" s="182" t="s">
        <v>161</v>
      </c>
    </row>
    <row r="9" spans="1:11" ht="23.25" customHeight="1">
      <c r="A9" s="183"/>
      <c r="B9" s="183" t="s">
        <v>156</v>
      </c>
      <c r="C9" s="194">
        <v>0.5</v>
      </c>
      <c r="D9" s="185" t="s">
        <v>133</v>
      </c>
      <c r="K9" s="182" t="s">
        <v>144</v>
      </c>
    </row>
    <row r="11" spans="1:11" ht="28.8">
      <c r="A11" s="204" t="s">
        <v>160</v>
      </c>
    </row>
    <row r="12" spans="1:11" ht="23.4">
      <c r="A12" s="183"/>
      <c r="B12" s="183" t="s">
        <v>135</v>
      </c>
      <c r="C12" s="180">
        <v>350</v>
      </c>
      <c r="D12" s="184" t="s">
        <v>128</v>
      </c>
    </row>
    <row r="13" spans="1:11" ht="23.4">
      <c r="A13" s="183"/>
      <c r="B13" s="183" t="s">
        <v>122</v>
      </c>
      <c r="C13" s="194">
        <v>1.25</v>
      </c>
      <c r="D13" s="185" t="s">
        <v>137</v>
      </c>
    </row>
    <row r="14" spans="1:11" ht="23.4">
      <c r="A14" s="183"/>
      <c r="B14" s="183" t="s">
        <v>138</v>
      </c>
      <c r="C14" s="180">
        <v>15</v>
      </c>
      <c r="D14" s="184" t="s">
        <v>129</v>
      </c>
    </row>
    <row r="15" spans="1:11" ht="23.4">
      <c r="A15" s="183"/>
      <c r="B15" s="183" t="s">
        <v>123</v>
      </c>
      <c r="C15" s="194">
        <v>16.5</v>
      </c>
      <c r="D15" s="185" t="s">
        <v>136</v>
      </c>
    </row>
  </sheetData>
  <sheetProtection sheet="1" objects="1" scenarios="1" selectLockedCells="1"/>
  <pageMargins left="0.7" right="0.7" top="0.75" bottom="0.75" header="0.3" footer="0.3"/>
  <pageSetup scale="52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tabColor rgb="FF0070C0"/>
  </sheetPr>
  <dimension ref="A3:C9"/>
  <sheetViews>
    <sheetView workbookViewId="0">
      <selection activeCell="B9" sqref="B9"/>
    </sheetView>
  </sheetViews>
  <sheetFormatPr defaultColWidth="9.109375" defaultRowHeight="14.4"/>
  <cols>
    <col min="1" max="1" width="66.5546875" style="193" customWidth="1"/>
    <col min="2" max="2" width="17" style="191" bestFit="1" customWidth="1"/>
    <col min="3" max="3" width="29.109375" style="191" bestFit="1" customWidth="1"/>
    <col min="4" max="16384" width="9.109375" style="191"/>
  </cols>
  <sheetData>
    <row r="3" spans="1:3" ht="23.4">
      <c r="A3" s="196" t="s">
        <v>152</v>
      </c>
      <c r="B3" s="192"/>
      <c r="C3" s="192"/>
    </row>
    <row r="4" spans="1:3" ht="23.4">
      <c r="A4" s="197" t="s">
        <v>148</v>
      </c>
      <c r="B4" s="198">
        <v>2.5000000000000001E-3</v>
      </c>
      <c r="C4" s="199" t="s">
        <v>133</v>
      </c>
    </row>
    <row r="5" spans="1:3" ht="23.4">
      <c r="A5" s="197" t="s">
        <v>158</v>
      </c>
      <c r="B5" s="200">
        <v>1.4999999999999999E-2</v>
      </c>
      <c r="C5" s="199" t="s">
        <v>133</v>
      </c>
    </row>
    <row r="6" spans="1:3" ht="23.4">
      <c r="A6" s="197" t="s">
        <v>153</v>
      </c>
      <c r="B6" s="201">
        <v>0.02</v>
      </c>
      <c r="C6" s="202" t="s">
        <v>150</v>
      </c>
    </row>
    <row r="7" spans="1:3" ht="23.4">
      <c r="A7" s="197" t="s">
        <v>154</v>
      </c>
      <c r="B7" s="201">
        <v>1.4999999999999999E-2</v>
      </c>
      <c r="C7" s="202" t="s">
        <v>150</v>
      </c>
    </row>
    <row r="8" spans="1:3" ht="23.4">
      <c r="A8" s="196" t="s">
        <v>52</v>
      </c>
      <c r="B8" s="180">
        <v>15</v>
      </c>
      <c r="C8" s="202" t="s">
        <v>151</v>
      </c>
    </row>
    <row r="9" spans="1:3" ht="23.4">
      <c r="A9" s="196" t="s">
        <v>149</v>
      </c>
      <c r="B9" s="203">
        <v>0.37</v>
      </c>
      <c r="C9" s="202"/>
    </row>
  </sheetData>
  <sheetProtection algorithmName="SHA-512" hashValue="xicT7p70JkAJ6h+p+lxxRBJuCq8FJQhkznziRsMRsOLTOpkOq044kf1JRlp+OE3qUk6Wydg9n8+dYezvI+aXxw==" saltValue="tZjkLuGwgnLn7TJolQ2g1Q==" spinCount="100000" sheet="1" objects="1" scenarios="1" selectLockedCells="1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0070C0"/>
    <pageSetUpPr fitToPage="1"/>
  </sheetPr>
  <dimension ref="A1:S46"/>
  <sheetViews>
    <sheetView showGridLines="0" topLeftCell="A13" zoomScale="75" zoomScaleNormal="75" zoomScaleSheetLayoutView="75" workbookViewId="0">
      <selection activeCell="C21" sqref="C21"/>
    </sheetView>
  </sheetViews>
  <sheetFormatPr defaultColWidth="9.109375" defaultRowHeight="14.4"/>
  <cols>
    <col min="1" max="1" width="43.44140625" style="2" customWidth="1"/>
    <col min="2" max="2" width="5.5546875" style="2" customWidth="1"/>
    <col min="3" max="3" width="19.6640625" style="2" customWidth="1"/>
    <col min="4" max="14" width="17.5546875" style="2" customWidth="1"/>
    <col min="15" max="15" width="1.109375" style="2" customWidth="1"/>
    <col min="16" max="16" width="1.5546875" style="2" customWidth="1"/>
    <col min="17" max="17" width="44.6640625" style="2" customWidth="1"/>
    <col min="18" max="18" width="13.88671875" style="2" customWidth="1"/>
    <col min="19" max="19" width="1.33203125" style="2" customWidth="1"/>
    <col min="20" max="16384" width="9.109375" style="2"/>
  </cols>
  <sheetData>
    <row r="1" spans="1:19" ht="15.6">
      <c r="A1" s="1" t="s">
        <v>117</v>
      </c>
    </row>
    <row r="2" spans="1:19" ht="15.6">
      <c r="A2" s="1"/>
    </row>
    <row r="3" spans="1:19" ht="17.399999999999999">
      <c r="A3" s="3" t="s">
        <v>98</v>
      </c>
    </row>
    <row r="4" spans="1:19" ht="15.6">
      <c r="A4" s="1" t="s">
        <v>0</v>
      </c>
      <c r="P4" s="4"/>
      <c r="Q4" s="5" t="s">
        <v>1</v>
      </c>
      <c r="R4" s="6"/>
      <c r="S4" s="7"/>
    </row>
    <row r="5" spans="1:19">
      <c r="P5" s="7"/>
      <c r="Q5" s="8" t="s">
        <v>2</v>
      </c>
      <c r="R5" s="9">
        <v>7.5999999999999998E-2</v>
      </c>
      <c r="S5" s="7"/>
    </row>
    <row r="6" spans="1:19" ht="12" customHeight="1">
      <c r="A6" s="10" t="s">
        <v>3</v>
      </c>
      <c r="B6" s="11"/>
      <c r="C6" s="11"/>
      <c r="D6" s="11"/>
      <c r="E6" s="11"/>
      <c r="F6" s="11"/>
      <c r="G6" s="11"/>
      <c r="P6" s="12"/>
      <c r="Q6" s="13"/>
      <c r="R6" s="14"/>
      <c r="S6" s="7"/>
    </row>
    <row r="7" spans="1:19" ht="15" thickBot="1">
      <c r="P7" s="12"/>
      <c r="Q7" s="13" t="s">
        <v>4</v>
      </c>
      <c r="R7" s="14"/>
      <c r="S7" s="7"/>
    </row>
    <row r="8" spans="1:19" ht="16.2" thickBot="1">
      <c r="A8" s="15" t="s">
        <v>5</v>
      </c>
      <c r="B8" s="16"/>
      <c r="C8" s="17" t="s">
        <v>6</v>
      </c>
      <c r="D8" s="16"/>
      <c r="E8" s="18"/>
      <c r="H8" s="19" t="s">
        <v>0</v>
      </c>
      <c r="I8" s="79"/>
      <c r="J8" s="205" t="s">
        <v>49</v>
      </c>
      <c r="K8" s="206"/>
      <c r="M8" s="20"/>
      <c r="P8" s="21"/>
      <c r="Q8" s="22" t="s">
        <v>7</v>
      </c>
      <c r="R8" s="23">
        <v>0.05</v>
      </c>
      <c r="S8" s="7"/>
    </row>
    <row r="9" spans="1:19">
      <c r="A9" s="24" t="s">
        <v>8</v>
      </c>
      <c r="B9" s="25"/>
      <c r="C9" s="26">
        <f>R5</f>
        <v>7.5999999999999998E-2</v>
      </c>
      <c r="D9" s="25"/>
      <c r="E9" s="27"/>
      <c r="H9" s="20"/>
      <c r="I9" s="79"/>
      <c r="J9" s="80" t="s">
        <v>48</v>
      </c>
      <c r="K9" s="165">
        <v>1</v>
      </c>
      <c r="L9" s="20"/>
      <c r="M9" s="20"/>
      <c r="P9" s="7"/>
      <c r="Q9" s="22" t="s">
        <v>9</v>
      </c>
      <c r="R9" s="23">
        <v>0</v>
      </c>
      <c r="S9" s="7"/>
    </row>
    <row r="10" spans="1:19" ht="15" thickBot="1">
      <c r="A10" s="28" t="s">
        <v>10</v>
      </c>
      <c r="B10" s="25"/>
      <c r="C10" s="26">
        <f>R11</f>
        <v>0.126</v>
      </c>
      <c r="D10" s="29" t="s">
        <v>11</v>
      </c>
      <c r="E10" s="27"/>
      <c r="G10" s="2" t="s">
        <v>0</v>
      </c>
      <c r="I10" s="79"/>
      <c r="J10" s="101" t="s">
        <v>62</v>
      </c>
      <c r="K10" s="78">
        <f>1-K9</f>
        <v>0</v>
      </c>
      <c r="P10" s="7"/>
      <c r="Q10" s="22" t="s">
        <v>12</v>
      </c>
      <c r="R10" s="23">
        <v>0</v>
      </c>
      <c r="S10" s="7"/>
    </row>
    <row r="11" spans="1:19" ht="15" thickBot="1">
      <c r="A11" s="176" t="s">
        <v>113</v>
      </c>
      <c r="B11" s="30"/>
      <c r="C11" s="177">
        <v>0</v>
      </c>
      <c r="D11" s="29" t="s">
        <v>66</v>
      </c>
      <c r="E11" s="31"/>
      <c r="P11" s="12"/>
      <c r="Q11" s="32" t="s">
        <v>13</v>
      </c>
      <c r="R11" s="33">
        <f>SUM(R5:R10)</f>
        <v>0.126</v>
      </c>
      <c r="S11" s="7"/>
    </row>
    <row r="12" spans="1:19">
      <c r="C12" s="34"/>
      <c r="P12" s="35"/>
      <c r="Q12" s="36"/>
      <c r="R12" s="7"/>
      <c r="S12" s="7"/>
    </row>
    <row r="13" spans="1:19">
      <c r="A13" s="72"/>
      <c r="C13" s="37" t="s">
        <v>47</v>
      </c>
      <c r="D13" s="37" t="s">
        <v>46</v>
      </c>
      <c r="E13" s="37" t="s">
        <v>45</v>
      </c>
      <c r="F13" s="37" t="s">
        <v>44</v>
      </c>
      <c r="G13" s="37" t="s">
        <v>43</v>
      </c>
      <c r="H13" s="37" t="s">
        <v>42</v>
      </c>
      <c r="I13" s="37" t="s">
        <v>41</v>
      </c>
      <c r="J13" s="37" t="s">
        <v>89</v>
      </c>
      <c r="K13" s="37" t="s">
        <v>114</v>
      </c>
      <c r="L13" s="37" t="s">
        <v>115</v>
      </c>
      <c r="M13" s="37" t="s">
        <v>116</v>
      </c>
      <c r="P13" s="7"/>
      <c r="Q13" s="7"/>
      <c r="R13" s="7"/>
      <c r="S13" s="7"/>
    </row>
    <row r="14" spans="1:19">
      <c r="C14" s="38" t="s">
        <v>14</v>
      </c>
      <c r="D14" s="39" t="s">
        <v>15</v>
      </c>
      <c r="E14" s="39" t="s">
        <v>16</v>
      </c>
      <c r="F14" s="39" t="s">
        <v>17</v>
      </c>
      <c r="G14" s="39" t="s">
        <v>18</v>
      </c>
      <c r="H14" s="39" t="s">
        <v>19</v>
      </c>
      <c r="I14" s="39" t="s">
        <v>20</v>
      </c>
      <c r="J14" s="39" t="s">
        <v>21</v>
      </c>
      <c r="K14" s="39" t="s">
        <v>22</v>
      </c>
      <c r="L14" s="39" t="s">
        <v>23</v>
      </c>
      <c r="M14" s="39" t="s">
        <v>24</v>
      </c>
      <c r="N14" s="40" t="s">
        <v>25</v>
      </c>
    </row>
    <row r="15" spans="1:19" hidden="1"/>
    <row r="16" spans="1:19">
      <c r="A16" s="41" t="s">
        <v>40</v>
      </c>
    </row>
    <row r="17" spans="1:17">
      <c r="A17" s="42" t="s">
        <v>39</v>
      </c>
      <c r="B17" s="45" t="s">
        <v>27</v>
      </c>
      <c r="C17" s="43">
        <f>-'Input Sheet'!C4</f>
        <v>-150000</v>
      </c>
      <c r="D17" s="43">
        <v>0</v>
      </c>
      <c r="E17" s="43">
        <v>0</v>
      </c>
      <c r="F17" s="43">
        <f>E17</f>
        <v>0</v>
      </c>
      <c r="G17" s="43">
        <f t="shared" ref="G17:M17" si="0">F17</f>
        <v>0</v>
      </c>
      <c r="H17" s="43">
        <f t="shared" si="0"/>
        <v>0</v>
      </c>
      <c r="I17" s="43">
        <f t="shared" si="0"/>
        <v>0</v>
      </c>
      <c r="J17" s="43">
        <f t="shared" si="0"/>
        <v>0</v>
      </c>
      <c r="K17" s="43">
        <f t="shared" si="0"/>
        <v>0</v>
      </c>
      <c r="L17" s="43">
        <f t="shared" si="0"/>
        <v>0</v>
      </c>
      <c r="M17" s="43">
        <f t="shared" si="0"/>
        <v>0</v>
      </c>
      <c r="N17" s="43">
        <v>0</v>
      </c>
      <c r="Q17" s="44" t="s">
        <v>0</v>
      </c>
    </row>
    <row r="18" spans="1:17">
      <c r="A18" s="42" t="s">
        <v>0</v>
      </c>
      <c r="C18" s="43">
        <v>0</v>
      </c>
      <c r="D18" s="43">
        <v>0</v>
      </c>
      <c r="E18" s="43">
        <v>0</v>
      </c>
      <c r="F18" s="43">
        <v>0</v>
      </c>
      <c r="G18" s="43">
        <v>0</v>
      </c>
      <c r="H18" s="43">
        <v>0</v>
      </c>
      <c r="I18" s="43">
        <v>0</v>
      </c>
      <c r="J18" s="43">
        <v>0</v>
      </c>
      <c r="K18" s="43">
        <v>0</v>
      </c>
      <c r="L18" s="43">
        <v>0</v>
      </c>
      <c r="M18" s="43">
        <v>0</v>
      </c>
      <c r="N18" s="43">
        <v>0</v>
      </c>
      <c r="Q18" s="44" t="s">
        <v>0</v>
      </c>
    </row>
    <row r="19" spans="1:17">
      <c r="A19" s="42" t="s">
        <v>0</v>
      </c>
      <c r="C19" s="43">
        <v>0</v>
      </c>
      <c r="D19" s="43">
        <v>0</v>
      </c>
      <c r="E19" s="43">
        <v>0</v>
      </c>
      <c r="F19" s="43">
        <v>0</v>
      </c>
      <c r="G19" s="43">
        <v>0</v>
      </c>
      <c r="H19" s="43">
        <v>0</v>
      </c>
      <c r="I19" s="43">
        <v>0</v>
      </c>
      <c r="J19" s="43">
        <v>0</v>
      </c>
      <c r="K19" s="43">
        <v>0</v>
      </c>
      <c r="L19" s="43">
        <v>0</v>
      </c>
      <c r="M19" s="43">
        <v>0</v>
      </c>
      <c r="N19" s="43">
        <v>0</v>
      </c>
      <c r="Q19" s="44"/>
    </row>
    <row r="20" spans="1:17">
      <c r="A20" s="42" t="s">
        <v>0</v>
      </c>
      <c r="C20" s="43">
        <v>0</v>
      </c>
      <c r="D20" s="43">
        <v>0</v>
      </c>
      <c r="E20" s="43">
        <v>0</v>
      </c>
      <c r="F20" s="43">
        <v>0</v>
      </c>
      <c r="G20" s="43">
        <v>0</v>
      </c>
      <c r="H20" s="43">
        <v>0</v>
      </c>
      <c r="I20" s="43">
        <v>0</v>
      </c>
      <c r="J20" s="43">
        <v>0</v>
      </c>
      <c r="K20" s="43">
        <v>0</v>
      </c>
      <c r="L20" s="43">
        <v>0</v>
      </c>
      <c r="M20" s="43">
        <v>0</v>
      </c>
      <c r="N20" s="43">
        <v>0</v>
      </c>
    </row>
    <row r="21" spans="1:17">
      <c r="A21" s="42"/>
    </row>
    <row r="22" spans="1:17">
      <c r="A22" s="41" t="s">
        <v>26</v>
      </c>
    </row>
    <row r="23" spans="1:17">
      <c r="A23" s="42" t="s">
        <v>38</v>
      </c>
      <c r="B23" s="45" t="s">
        <v>28</v>
      </c>
      <c r="C23" s="46">
        <v>0</v>
      </c>
      <c r="D23" s="43">
        <f>'A30'!E46*$K$9</f>
        <v>37954.675000000003</v>
      </c>
      <c r="E23" s="43">
        <f>'A30'!F46*$K$9</f>
        <v>37875.9565</v>
      </c>
      <c r="F23" s="43">
        <f>'A30'!G46*$K$9</f>
        <v>37795.663630000003</v>
      </c>
      <c r="G23" s="43">
        <f>'A30'!H46*$K$9</f>
        <v>37713.7649026</v>
      </c>
      <c r="H23" s="43">
        <f>'A30'!I46*$K$9</f>
        <v>37630.228200651996</v>
      </c>
      <c r="I23" s="43">
        <f>'A30'!J46*$K$9</f>
        <v>37545.020764665038</v>
      </c>
      <c r="J23" s="43">
        <f>'A30'!K46*$K$9</f>
        <v>37458.109179958345</v>
      </c>
      <c r="K23" s="43">
        <f>'A30'!L46*$K$9</f>
        <v>37369.459363557507</v>
      </c>
      <c r="L23" s="43">
        <f>'A30'!M46*$K$9</f>
        <v>37279.036550828663</v>
      </c>
      <c r="M23" s="43">
        <f>'A30'!N46*$K$9</f>
        <v>37186.805281845234</v>
      </c>
      <c r="N23" s="47">
        <v>0</v>
      </c>
    </row>
    <row r="24" spans="1:17">
      <c r="A24" s="41"/>
      <c r="C24" s="46">
        <v>0</v>
      </c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7"/>
    </row>
    <row r="25" spans="1:17">
      <c r="L25" s="48"/>
      <c r="N25" s="49" t="s">
        <v>0</v>
      </c>
    </row>
    <row r="26" spans="1:17">
      <c r="A26" s="41" t="s">
        <v>29</v>
      </c>
      <c r="M26" s="50"/>
    </row>
    <row r="27" spans="1:17">
      <c r="A27" s="42" t="s">
        <v>97</v>
      </c>
      <c r="C27" s="167">
        <v>0</v>
      </c>
      <c r="D27" s="167">
        <v>0</v>
      </c>
      <c r="E27" s="167">
        <v>0</v>
      </c>
      <c r="F27" s="167">
        <v>0</v>
      </c>
      <c r="G27" s="167">
        <v>0</v>
      </c>
      <c r="H27" s="167">
        <v>0</v>
      </c>
      <c r="I27" s="167">
        <v>0</v>
      </c>
      <c r="J27" s="167">
        <v>0</v>
      </c>
      <c r="K27" s="167">
        <v>0</v>
      </c>
      <c r="L27" s="167">
        <v>0</v>
      </c>
      <c r="M27" s="167">
        <v>0</v>
      </c>
      <c r="N27" s="169">
        <f>AVERAGE(J23:M23)*$C$11</f>
        <v>0</v>
      </c>
      <c r="Q27" s="2">
        <f>0.6*1.2</f>
        <v>0.72</v>
      </c>
    </row>
    <row r="28" spans="1:17">
      <c r="A28" s="42" t="s">
        <v>0</v>
      </c>
      <c r="C28" s="43">
        <v>0</v>
      </c>
      <c r="D28" s="43">
        <v>0</v>
      </c>
      <c r="E28" s="43">
        <v>0</v>
      </c>
      <c r="F28" s="43">
        <v>0</v>
      </c>
      <c r="G28" s="43">
        <v>0</v>
      </c>
      <c r="H28" s="43">
        <v>0</v>
      </c>
      <c r="I28" s="43">
        <v>0</v>
      </c>
      <c r="J28" s="43">
        <v>0</v>
      </c>
      <c r="K28" s="43">
        <v>0</v>
      </c>
      <c r="L28" s="43">
        <v>0</v>
      </c>
      <c r="M28" s="43">
        <v>0</v>
      </c>
      <c r="N28" s="43">
        <v>0</v>
      </c>
      <c r="Q28" s="2">
        <f>0.6*1.15</f>
        <v>0.69</v>
      </c>
    </row>
    <row r="29" spans="1:17">
      <c r="A29" s="42"/>
      <c r="C29" s="43">
        <v>0</v>
      </c>
      <c r="D29" s="43">
        <v>0</v>
      </c>
      <c r="E29" s="43">
        <v>0</v>
      </c>
      <c r="F29" s="43">
        <v>0</v>
      </c>
      <c r="G29" s="43">
        <v>0</v>
      </c>
      <c r="H29" s="43">
        <v>0</v>
      </c>
      <c r="I29" s="43">
        <v>0</v>
      </c>
      <c r="J29" s="43">
        <v>0</v>
      </c>
      <c r="K29" s="43">
        <v>0</v>
      </c>
      <c r="L29" s="43">
        <v>0</v>
      </c>
      <c r="M29" s="43">
        <v>0</v>
      </c>
      <c r="N29" s="43">
        <v>0</v>
      </c>
    </row>
    <row r="30" spans="1:17">
      <c r="A30" s="42"/>
      <c r="C30" s="43">
        <v>0</v>
      </c>
      <c r="D30" s="43">
        <v>0</v>
      </c>
      <c r="E30" s="43">
        <v>0</v>
      </c>
      <c r="F30" s="43">
        <v>0</v>
      </c>
      <c r="G30" s="43">
        <v>0</v>
      </c>
      <c r="H30" s="43">
        <v>0</v>
      </c>
      <c r="I30" s="43">
        <v>0</v>
      </c>
      <c r="J30" s="43">
        <v>0</v>
      </c>
      <c r="K30" s="43">
        <v>0</v>
      </c>
      <c r="L30" s="43">
        <v>0</v>
      </c>
      <c r="M30" s="43">
        <v>0</v>
      </c>
      <c r="N30" s="43">
        <v>0</v>
      </c>
    </row>
    <row r="31" spans="1:17">
      <c r="A31" s="42"/>
      <c r="C31" s="51"/>
      <c r="D31" s="51"/>
      <c r="E31" s="51"/>
      <c r="F31" s="51"/>
      <c r="G31" s="51"/>
      <c r="H31" s="51"/>
      <c r="I31" s="51"/>
      <c r="J31" s="51"/>
      <c r="K31" s="51"/>
      <c r="L31" s="51"/>
      <c r="M31" s="51"/>
      <c r="N31" s="20"/>
    </row>
    <row r="32" spans="1:17">
      <c r="A32" s="52" t="s">
        <v>30</v>
      </c>
      <c r="B32" s="53"/>
      <c r="C32" s="54">
        <f t="shared" ref="C32:N32" si="1">SUM(C17:C20,C23:C24,C27:C30)</f>
        <v>-150000</v>
      </c>
      <c r="D32" s="54">
        <f t="shared" si="1"/>
        <v>37954.675000000003</v>
      </c>
      <c r="E32" s="54">
        <f t="shared" si="1"/>
        <v>37875.9565</v>
      </c>
      <c r="F32" s="54">
        <f t="shared" si="1"/>
        <v>37795.663630000003</v>
      </c>
      <c r="G32" s="54">
        <f t="shared" si="1"/>
        <v>37713.7649026</v>
      </c>
      <c r="H32" s="54">
        <f t="shared" si="1"/>
        <v>37630.228200651996</v>
      </c>
      <c r="I32" s="54">
        <f t="shared" si="1"/>
        <v>37545.020764665038</v>
      </c>
      <c r="J32" s="54">
        <f t="shared" si="1"/>
        <v>37458.109179958345</v>
      </c>
      <c r="K32" s="54">
        <f t="shared" si="1"/>
        <v>37369.459363557507</v>
      </c>
      <c r="L32" s="54">
        <f t="shared" si="1"/>
        <v>37279.036550828663</v>
      </c>
      <c r="M32" s="54">
        <f t="shared" si="1"/>
        <v>37186.805281845234</v>
      </c>
      <c r="N32" s="54">
        <f t="shared" si="1"/>
        <v>0</v>
      </c>
    </row>
    <row r="33" spans="1:17">
      <c r="A33" s="52"/>
      <c r="B33" s="53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</row>
    <row r="34" spans="1:17">
      <c r="A34" s="52" t="s">
        <v>31</v>
      </c>
      <c r="B34" s="53"/>
      <c r="C34" s="56">
        <v>1</v>
      </c>
      <c r="D34" s="57">
        <f>+NPV($C$10,1)</f>
        <v>0.88809946714031984</v>
      </c>
      <c r="E34" s="56">
        <f>+NPV($C$10,0,1)</f>
        <v>0.78872066353491999</v>
      </c>
      <c r="F34" s="56">
        <f>+NPV($C$10,0,0,1)</f>
        <v>0.7004624010079219</v>
      </c>
      <c r="G34" s="56">
        <f>+NPV($C$10,0,0,0,1)</f>
        <v>0.62208028508696434</v>
      </c>
      <c r="H34" s="56">
        <f>+NPV($C$10,0,0,0,0,1)</f>
        <v>0.55246916970423121</v>
      </c>
      <c r="I34" s="56">
        <f>+NPV($C$10,0,0,0,0,0,1)</f>
        <v>0.49064757522578267</v>
      </c>
      <c r="J34" s="56">
        <f>+NPV($C$10,0,0,0,0,0,0,1)</f>
        <v>0.43574385011170758</v>
      </c>
      <c r="K34" s="56">
        <f>+NPV($C$10,0,0,0,0,0,0,0,1)</f>
        <v>0.38698388109387888</v>
      </c>
      <c r="L34" s="56">
        <f>+NPV($C$10,0,0,0,0,0,0,0,0,1)</f>
        <v>0.34368017859136674</v>
      </c>
      <c r="M34" s="56">
        <f>+NPV($C$10,0,0,0,0,0,0,0,0,0,1)</f>
        <v>0.30522218347368274</v>
      </c>
      <c r="N34" s="56">
        <f>+NPV($C$10,0,0,0,0,0,0,0,0,0,0,1)</f>
        <v>0.27106765850238257</v>
      </c>
    </row>
    <row r="35" spans="1:17">
      <c r="A35" s="52" t="s">
        <v>32</v>
      </c>
      <c r="B35" s="53"/>
      <c r="C35" s="54">
        <f t="shared" ref="C35:N35" si="2">+C32*C$34</f>
        <v>-150000</v>
      </c>
      <c r="D35" s="54">
        <f t="shared" si="2"/>
        <v>33707.526642984019</v>
      </c>
      <c r="E35" s="54">
        <f t="shared" si="2"/>
        <v>29873.549542699766</v>
      </c>
      <c r="F35" s="54">
        <f t="shared" si="2"/>
        <v>26474.441293957592</v>
      </c>
      <c r="G35" s="54">
        <f t="shared" si="2"/>
        <v>23460.989622312158</v>
      </c>
      <c r="H35" s="54">
        <f t="shared" si="2"/>
        <v>20789.540929794955</v>
      </c>
      <c r="I35" s="54">
        <f t="shared" si="2"/>
        <v>18421.373399984561</v>
      </c>
      <c r="J35" s="54">
        <f t="shared" si="2"/>
        <v>16322.140711979746</v>
      </c>
      <c r="K35" s="54">
        <f t="shared" si="2"/>
        <v>14461.378418889477</v>
      </c>
      <c r="L35" s="54">
        <f t="shared" si="2"/>
        <v>12812.065939502883</v>
      </c>
      <c r="M35" s="54">
        <f t="shared" si="2"/>
        <v>11350.237904535481</v>
      </c>
      <c r="N35" s="54">
        <f t="shared" si="2"/>
        <v>0</v>
      </c>
    </row>
    <row r="36" spans="1:17">
      <c r="A36" s="52" t="s">
        <v>33</v>
      </c>
      <c r="B36" s="53"/>
      <c r="C36" s="58"/>
      <c r="D36" s="58">
        <f>+D35+C35</f>
        <v>-116292.47335701599</v>
      </c>
      <c r="E36" s="58">
        <f t="shared" ref="E36:N36" si="3">+D36+E35</f>
        <v>-86418.923814316222</v>
      </c>
      <c r="F36" s="58">
        <f t="shared" si="3"/>
        <v>-59944.48252035863</v>
      </c>
      <c r="G36" s="58">
        <f t="shared" si="3"/>
        <v>-36483.492898046476</v>
      </c>
      <c r="H36" s="58">
        <f t="shared" si="3"/>
        <v>-15693.95196825152</v>
      </c>
      <c r="I36" s="58">
        <f t="shared" si="3"/>
        <v>2727.4214317330407</v>
      </c>
      <c r="J36" s="58">
        <f t="shared" si="3"/>
        <v>19049.562143712785</v>
      </c>
      <c r="K36" s="58">
        <f t="shared" si="3"/>
        <v>33510.940562602264</v>
      </c>
      <c r="L36" s="58">
        <f t="shared" si="3"/>
        <v>46323.006502105149</v>
      </c>
      <c r="M36" s="58">
        <f t="shared" si="3"/>
        <v>57673.244406640631</v>
      </c>
      <c r="N36" s="58">
        <f t="shared" si="3"/>
        <v>57673.244406640631</v>
      </c>
    </row>
    <row r="37" spans="1:17" hidden="1">
      <c r="A37" s="52" t="s">
        <v>34</v>
      </c>
      <c r="B37" s="59"/>
      <c r="C37" s="60"/>
      <c r="D37" s="61" t="s">
        <v>16</v>
      </c>
      <c r="E37" s="61" t="s">
        <v>17</v>
      </c>
      <c r="F37" s="61" t="s">
        <v>18</v>
      </c>
      <c r="G37" s="61" t="s">
        <v>19</v>
      </c>
      <c r="H37" s="61" t="s">
        <v>20</v>
      </c>
      <c r="I37" s="61" t="s">
        <v>21</v>
      </c>
      <c r="J37" s="61" t="s">
        <v>22</v>
      </c>
      <c r="K37" s="61" t="s">
        <v>23</v>
      </c>
      <c r="L37" s="61" t="s">
        <v>24</v>
      </c>
      <c r="M37" s="61" t="s">
        <v>86</v>
      </c>
      <c r="N37" s="62"/>
    </row>
    <row r="38" spans="1:17">
      <c r="Q38" s="2" t="s">
        <v>0</v>
      </c>
    </row>
    <row r="39" spans="1:17" ht="15" thickBot="1">
      <c r="D39" s="63"/>
      <c r="E39" s="64" t="s">
        <v>0</v>
      </c>
      <c r="F39" s="63"/>
      <c r="G39" s="63"/>
      <c r="H39" s="63"/>
      <c r="I39" s="63"/>
      <c r="J39" s="63"/>
      <c r="K39" s="63"/>
      <c r="L39" s="63"/>
      <c r="M39" s="63"/>
      <c r="N39" s="63"/>
    </row>
    <row r="40" spans="1:17">
      <c r="A40" s="15" t="s">
        <v>35</v>
      </c>
      <c r="B40" s="17" t="s">
        <v>0</v>
      </c>
      <c r="C40" s="103">
        <f>SUM(C35:N35)</f>
        <v>57673.244406640631</v>
      </c>
      <c r="D40" s="18"/>
      <c r="E40" s="65" t="s">
        <v>0</v>
      </c>
      <c r="F40" s="44" t="s">
        <v>0</v>
      </c>
    </row>
    <row r="41" spans="1:17">
      <c r="A41" s="77" t="s">
        <v>36</v>
      </c>
      <c r="B41" s="66" t="s">
        <v>0</v>
      </c>
      <c r="C41" s="67">
        <f>IRR(C32:N32)</f>
        <v>0.21576156076139852</v>
      </c>
      <c r="D41" s="68"/>
      <c r="E41" s="69" t="s">
        <v>0</v>
      </c>
    </row>
    <row r="42" spans="1:17" ht="15" thickBot="1">
      <c r="A42" s="76" t="s">
        <v>37</v>
      </c>
      <c r="B42" s="70" t="s">
        <v>0</v>
      </c>
      <c r="C42" s="75" t="str">
        <f>HLOOKUP(0,D36:N37,2)</f>
        <v>Y6</v>
      </c>
      <c r="D42" s="71"/>
      <c r="E42" s="69" t="s">
        <v>0</v>
      </c>
    </row>
    <row r="44" spans="1:17">
      <c r="C44" s="72"/>
    </row>
    <row r="45" spans="1:17">
      <c r="B45" s="73"/>
      <c r="C45" s="72"/>
      <c r="I45" s="72"/>
    </row>
    <row r="46" spans="1:17">
      <c r="I46" s="74"/>
    </row>
  </sheetData>
  <mergeCells count="1">
    <mergeCell ref="J8:K8"/>
  </mergeCells>
  <printOptions headings="1"/>
  <pageMargins left="0.42" right="0.35" top="0.34" bottom="0.23" header="0.3" footer="0.3"/>
  <pageSetup scale="48" orientation="landscape" r:id="rId1"/>
  <headerFooter>
    <oddFooter>&amp;C&amp;"Arial,Bold"CHS Inc. Confidential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tabColor rgb="FF0070C0"/>
  </sheetPr>
  <dimension ref="A1:AC74"/>
  <sheetViews>
    <sheetView zoomScale="70" zoomScaleNormal="70" zoomScaleSheetLayoutView="55" workbookViewId="0">
      <selection activeCell="P39" sqref="P39"/>
    </sheetView>
  </sheetViews>
  <sheetFormatPr defaultColWidth="9.109375" defaultRowHeight="14.4" outlineLevelCol="1"/>
  <cols>
    <col min="1" max="1" width="1.44140625" style="105" customWidth="1"/>
    <col min="2" max="2" width="49.5546875" style="105" customWidth="1"/>
    <col min="3" max="3" width="1.44140625" style="105" customWidth="1"/>
    <col min="4" max="4" width="18.33203125" style="105" hidden="1" customWidth="1" outlineLevel="1"/>
    <col min="5" max="5" width="18.33203125" style="105" customWidth="1" collapsed="1"/>
    <col min="6" max="14" width="18.33203125" style="105" customWidth="1"/>
    <col min="15" max="15" width="2.5546875" style="105" customWidth="1"/>
    <col min="16" max="16" width="15" style="105" customWidth="1"/>
    <col min="17" max="17" width="2.5546875" style="105" customWidth="1"/>
    <col min="18" max="18" width="15" style="105" customWidth="1"/>
    <col min="19" max="19" width="2.5546875" style="105" customWidth="1"/>
    <col min="20" max="20" width="15.109375" style="105" customWidth="1"/>
    <col min="21" max="21" width="2.5546875" style="105" customWidth="1"/>
    <col min="22" max="22" width="10.109375" style="105" bestFit="1" customWidth="1"/>
    <col min="23" max="23" width="1.44140625" style="105" customWidth="1"/>
    <col min="24" max="16384" width="9.109375" style="105"/>
  </cols>
  <sheetData>
    <row r="1" spans="1:26" ht="15.6">
      <c r="B1" s="1" t="s">
        <v>117</v>
      </c>
      <c r="C1" s="106"/>
      <c r="D1" s="106"/>
      <c r="E1" s="106"/>
      <c r="F1" s="106"/>
      <c r="G1" s="106"/>
      <c r="H1" s="106"/>
      <c r="I1" s="106"/>
      <c r="J1" s="106"/>
      <c r="K1" s="106"/>
      <c r="L1" s="106"/>
      <c r="M1" s="106"/>
      <c r="N1" s="106"/>
      <c r="O1" s="106"/>
      <c r="P1" s="106"/>
      <c r="Q1" s="106"/>
      <c r="R1" s="107"/>
      <c r="S1" s="107"/>
      <c r="T1" s="107"/>
      <c r="U1" s="106"/>
    </row>
    <row r="2" spans="1:26" ht="15.6">
      <c r="B2" s="108" t="s">
        <v>0</v>
      </c>
      <c r="C2" s="109"/>
      <c r="D2" s="109"/>
      <c r="E2" s="109"/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10"/>
      <c r="S2" s="110"/>
      <c r="T2" s="110"/>
      <c r="U2" s="109"/>
    </row>
    <row r="3" spans="1:26" ht="17.399999999999999">
      <c r="B3" s="104" t="s">
        <v>99</v>
      </c>
      <c r="C3" s="109"/>
      <c r="D3" s="111"/>
      <c r="E3" s="111"/>
      <c r="F3" s="111"/>
      <c r="G3" s="111"/>
      <c r="H3" s="111"/>
      <c r="I3" s="111"/>
      <c r="J3" s="111"/>
      <c r="K3" s="111"/>
      <c r="L3" s="111"/>
      <c r="M3" s="111"/>
      <c r="N3" s="111"/>
      <c r="O3" s="109"/>
      <c r="P3" s="109"/>
      <c r="Q3" s="109"/>
      <c r="R3" s="110"/>
      <c r="S3" s="110"/>
      <c r="T3" s="110"/>
      <c r="U3" s="109"/>
    </row>
    <row r="4" spans="1:26">
      <c r="B4" s="112"/>
      <c r="C4" s="113"/>
      <c r="D4" s="114"/>
      <c r="E4" s="88"/>
      <c r="F4" s="115" t="s">
        <v>0</v>
      </c>
      <c r="G4" s="114"/>
      <c r="H4" s="116" t="s">
        <v>0</v>
      </c>
      <c r="I4" s="115" t="s">
        <v>0</v>
      </c>
      <c r="J4" s="115" t="s">
        <v>0</v>
      </c>
      <c r="K4" s="114"/>
      <c r="L4" s="116" t="s">
        <v>0</v>
      </c>
      <c r="M4" s="115" t="s">
        <v>0</v>
      </c>
      <c r="N4" s="115" t="s">
        <v>0</v>
      </c>
      <c r="O4" s="113"/>
      <c r="P4" s="113"/>
      <c r="Q4" s="113"/>
      <c r="R4" s="117"/>
      <c r="S4" s="117"/>
      <c r="T4" s="117"/>
      <c r="U4" s="113"/>
    </row>
    <row r="5" spans="1:26">
      <c r="B5" s="112"/>
      <c r="C5" s="113"/>
      <c r="D5" s="114" t="s">
        <v>83</v>
      </c>
      <c r="E5" s="114" t="s">
        <v>82</v>
      </c>
      <c r="F5" s="114" t="s">
        <v>81</v>
      </c>
      <c r="G5" s="114" t="s">
        <v>80</v>
      </c>
      <c r="H5" s="114" t="s">
        <v>79</v>
      </c>
      <c r="I5" s="114" t="s">
        <v>78</v>
      </c>
      <c r="J5" s="114" t="s">
        <v>77</v>
      </c>
      <c r="K5" s="114" t="s">
        <v>76</v>
      </c>
      <c r="L5" s="114" t="s">
        <v>75</v>
      </c>
      <c r="M5" s="114" t="s">
        <v>74</v>
      </c>
      <c r="N5" s="114" t="s">
        <v>88</v>
      </c>
      <c r="O5" s="113"/>
      <c r="P5" s="113"/>
      <c r="Q5" s="113"/>
      <c r="R5" s="113"/>
      <c r="S5" s="113"/>
      <c r="T5" s="113"/>
      <c r="U5" s="113"/>
    </row>
    <row r="6" spans="1:26">
      <c r="B6" s="118" t="s">
        <v>73</v>
      </c>
      <c r="C6" s="119"/>
      <c r="D6" s="120" t="s">
        <v>87</v>
      </c>
      <c r="E6" s="120" t="s">
        <v>46</v>
      </c>
      <c r="F6" s="120" t="s">
        <v>45</v>
      </c>
      <c r="G6" s="120" t="s">
        <v>44</v>
      </c>
      <c r="H6" s="120" t="s">
        <v>43</v>
      </c>
      <c r="I6" s="120" t="s">
        <v>42</v>
      </c>
      <c r="J6" s="120" t="s">
        <v>41</v>
      </c>
      <c r="K6" s="120" t="s">
        <v>89</v>
      </c>
      <c r="L6" s="120" t="s">
        <v>114</v>
      </c>
      <c r="M6" s="120" t="s">
        <v>115</v>
      </c>
      <c r="N6" s="120" t="s">
        <v>116</v>
      </c>
      <c r="O6" s="119"/>
      <c r="P6" s="100" t="s">
        <v>72</v>
      </c>
      <c r="Q6" s="119"/>
      <c r="R6" s="100" t="s">
        <v>71</v>
      </c>
      <c r="S6" s="119"/>
      <c r="T6" s="100" t="s">
        <v>70</v>
      </c>
      <c r="U6" s="119"/>
      <c r="V6" s="121" t="s">
        <v>69</v>
      </c>
    </row>
    <row r="7" spans="1:26">
      <c r="B7" s="172" t="s">
        <v>125</v>
      </c>
      <c r="C7" s="119"/>
      <c r="D7" s="158"/>
      <c r="E7" s="160">
        <f>'Input Sheet'!C8</f>
        <v>50000</v>
      </c>
      <c r="F7" s="160">
        <f>E7</f>
        <v>50000</v>
      </c>
      <c r="G7" s="160">
        <f t="shared" ref="G7:N7" si="0">F7</f>
        <v>50000</v>
      </c>
      <c r="H7" s="160">
        <f t="shared" si="0"/>
        <v>50000</v>
      </c>
      <c r="I7" s="160">
        <f t="shared" si="0"/>
        <v>50000</v>
      </c>
      <c r="J7" s="160">
        <f t="shared" si="0"/>
        <v>50000</v>
      </c>
      <c r="K7" s="160">
        <f t="shared" si="0"/>
        <v>50000</v>
      </c>
      <c r="L7" s="160">
        <f t="shared" si="0"/>
        <v>50000</v>
      </c>
      <c r="M7" s="160">
        <f t="shared" si="0"/>
        <v>50000</v>
      </c>
      <c r="N7" s="160">
        <f t="shared" si="0"/>
        <v>50000</v>
      </c>
      <c r="O7" s="119"/>
      <c r="P7" s="162">
        <f>+E7</f>
        <v>50000</v>
      </c>
      <c r="Q7" s="119"/>
      <c r="R7" s="156"/>
      <c r="S7" s="119"/>
      <c r="T7" s="156"/>
      <c r="U7" s="119"/>
      <c r="V7" s="157"/>
    </row>
    <row r="8" spans="1:26" hidden="1">
      <c r="B8" s="172" t="s">
        <v>111</v>
      </c>
      <c r="C8" s="119"/>
      <c r="D8" s="170"/>
      <c r="E8" s="171">
        <v>0</v>
      </c>
      <c r="F8" s="171">
        <v>0</v>
      </c>
      <c r="G8" s="171">
        <v>0</v>
      </c>
      <c r="H8" s="171">
        <v>0</v>
      </c>
      <c r="I8" s="171">
        <f t="shared" ref="I8:N9" si="1">H8</f>
        <v>0</v>
      </c>
      <c r="J8" s="171">
        <f t="shared" si="1"/>
        <v>0</v>
      </c>
      <c r="K8" s="171">
        <f t="shared" si="1"/>
        <v>0</v>
      </c>
      <c r="L8" s="171">
        <f t="shared" si="1"/>
        <v>0</v>
      </c>
      <c r="M8" s="171">
        <f t="shared" si="1"/>
        <v>0</v>
      </c>
      <c r="N8" s="171">
        <f t="shared" si="1"/>
        <v>0</v>
      </c>
      <c r="O8" s="119"/>
      <c r="P8" s="162">
        <f>+E8</f>
        <v>0</v>
      </c>
      <c r="Q8" s="119"/>
      <c r="R8" s="156"/>
      <c r="S8" s="119"/>
      <c r="T8" s="156"/>
      <c r="U8" s="119"/>
      <c r="V8" s="157"/>
    </row>
    <row r="9" spans="1:26">
      <c r="B9" s="172" t="s">
        <v>146</v>
      </c>
      <c r="C9" s="119"/>
      <c r="D9" s="159"/>
      <c r="E9" s="161">
        <f>P9</f>
        <v>0</v>
      </c>
      <c r="F9" s="161">
        <f>E9</f>
        <v>0</v>
      </c>
      <c r="G9" s="161">
        <f t="shared" ref="G9:H9" si="2">F9</f>
        <v>0</v>
      </c>
      <c r="H9" s="161">
        <f t="shared" si="2"/>
        <v>0</v>
      </c>
      <c r="I9" s="161">
        <f t="shared" si="1"/>
        <v>0</v>
      </c>
      <c r="J9" s="161">
        <f t="shared" si="1"/>
        <v>0</v>
      </c>
      <c r="K9" s="161">
        <f t="shared" si="1"/>
        <v>0</v>
      </c>
      <c r="L9" s="161">
        <f t="shared" si="1"/>
        <v>0</v>
      </c>
      <c r="M9" s="161">
        <f t="shared" si="1"/>
        <v>0</v>
      </c>
      <c r="N9" s="161">
        <f t="shared" si="1"/>
        <v>0</v>
      </c>
      <c r="O9" s="119"/>
      <c r="P9" s="163">
        <f>'Input Sheet'!C7</f>
        <v>0</v>
      </c>
      <c r="Q9" s="119"/>
      <c r="R9" s="156"/>
      <c r="S9" s="119"/>
      <c r="T9" s="156"/>
      <c r="U9" s="119"/>
      <c r="V9" s="157"/>
    </row>
    <row r="10" spans="1:26">
      <c r="A10" s="122"/>
      <c r="B10" s="123" t="s">
        <v>94</v>
      </c>
      <c r="C10" s="124"/>
      <c r="D10" s="125">
        <f t="shared" ref="D10" si="3">$P$10*$R$10</f>
        <v>50000</v>
      </c>
      <c r="E10" s="125">
        <f>SUM(E7:E9)</f>
        <v>50000</v>
      </c>
      <c r="F10" s="125">
        <f t="shared" ref="F10:N10" si="4">SUM(F7:F9)</f>
        <v>50000</v>
      </c>
      <c r="G10" s="125">
        <f t="shared" si="4"/>
        <v>50000</v>
      </c>
      <c r="H10" s="125">
        <f t="shared" si="4"/>
        <v>50000</v>
      </c>
      <c r="I10" s="125">
        <f t="shared" si="4"/>
        <v>50000</v>
      </c>
      <c r="J10" s="125">
        <f t="shared" si="4"/>
        <v>50000</v>
      </c>
      <c r="K10" s="125">
        <f t="shared" si="4"/>
        <v>50000</v>
      </c>
      <c r="L10" s="125">
        <f t="shared" si="4"/>
        <v>50000</v>
      </c>
      <c r="M10" s="125">
        <f t="shared" si="4"/>
        <v>50000</v>
      </c>
      <c r="N10" s="125">
        <f t="shared" si="4"/>
        <v>50000</v>
      </c>
      <c r="O10" s="124"/>
      <c r="P10" s="164">
        <f>+E10</f>
        <v>50000</v>
      </c>
      <c r="Q10" s="124"/>
      <c r="R10" s="126">
        <v>1</v>
      </c>
      <c r="S10" s="124"/>
      <c r="T10" s="82" t="s">
        <v>51</v>
      </c>
      <c r="U10" s="124"/>
      <c r="V10" s="127" t="s">
        <v>11</v>
      </c>
    </row>
    <row r="11" spans="1:26" ht="3" customHeight="1">
      <c r="B11" s="91" t="s">
        <v>0</v>
      </c>
      <c r="C11" s="128"/>
      <c r="D11" s="96" t="s">
        <v>0</v>
      </c>
      <c r="E11" s="96" t="s">
        <v>0</v>
      </c>
      <c r="F11" s="96" t="s">
        <v>0</v>
      </c>
      <c r="G11" s="96" t="s">
        <v>0</v>
      </c>
      <c r="H11" s="96" t="s">
        <v>0</v>
      </c>
      <c r="I11" s="96" t="s">
        <v>0</v>
      </c>
      <c r="J11" s="96" t="s">
        <v>0</v>
      </c>
      <c r="K11" s="96" t="s">
        <v>0</v>
      </c>
      <c r="L11" s="96" t="s">
        <v>0</v>
      </c>
      <c r="M11" s="96" t="s">
        <v>0</v>
      </c>
      <c r="N11" s="96" t="s">
        <v>0</v>
      </c>
      <c r="O11" s="128"/>
      <c r="P11" s="85"/>
      <c r="Q11" s="128"/>
      <c r="R11" s="85"/>
      <c r="S11" s="128"/>
      <c r="T11" s="82"/>
      <c r="U11" s="128"/>
      <c r="V11" s="127"/>
    </row>
    <row r="12" spans="1:26" ht="15" hidden="1" customHeight="1">
      <c r="B12" s="94" t="s">
        <v>84</v>
      </c>
      <c r="C12" s="128"/>
      <c r="D12" s="96"/>
      <c r="E12" s="96"/>
      <c r="F12" s="96"/>
      <c r="G12" s="96"/>
      <c r="H12" s="96"/>
      <c r="I12" s="96"/>
      <c r="J12" s="96"/>
      <c r="K12" s="96"/>
      <c r="L12" s="96"/>
      <c r="M12" s="96"/>
      <c r="N12" s="96"/>
      <c r="O12" s="128"/>
      <c r="P12" s="85"/>
      <c r="Q12" s="128"/>
      <c r="R12" s="85"/>
      <c r="S12" s="128"/>
      <c r="T12" s="82"/>
      <c r="U12" s="128"/>
      <c r="V12" s="127"/>
    </row>
    <row r="13" spans="1:26" ht="15" hidden="1" customHeight="1">
      <c r="B13" s="91" t="s">
        <v>100</v>
      </c>
      <c r="C13" s="128"/>
      <c r="D13" s="88">
        <f>D$10*$P13*0.5</f>
        <v>0</v>
      </c>
      <c r="E13" s="96">
        <f>SUM(E7,E9)*$P13</f>
        <v>0</v>
      </c>
      <c r="F13" s="96">
        <f t="shared" ref="F13:N13" si="5">SUM(F7,F9)*$P13</f>
        <v>0</v>
      </c>
      <c r="G13" s="96">
        <f t="shared" si="5"/>
        <v>0</v>
      </c>
      <c r="H13" s="96">
        <f t="shared" si="5"/>
        <v>0</v>
      </c>
      <c r="I13" s="96">
        <f t="shared" si="5"/>
        <v>0</v>
      </c>
      <c r="J13" s="96">
        <f t="shared" si="5"/>
        <v>0</v>
      </c>
      <c r="K13" s="96">
        <f t="shared" si="5"/>
        <v>0</v>
      </c>
      <c r="L13" s="96">
        <f t="shared" si="5"/>
        <v>0</v>
      </c>
      <c r="M13" s="96">
        <f t="shared" si="5"/>
        <v>0</v>
      </c>
      <c r="N13" s="96">
        <f t="shared" si="5"/>
        <v>0</v>
      </c>
      <c r="O13" s="128"/>
      <c r="P13" s="173">
        <v>0</v>
      </c>
      <c r="Q13" s="128"/>
      <c r="R13" s="90" t="s">
        <v>51</v>
      </c>
      <c r="S13" s="128"/>
      <c r="T13" s="90" t="s">
        <v>51</v>
      </c>
      <c r="U13" s="128"/>
      <c r="V13" s="127" t="s">
        <v>27</v>
      </c>
      <c r="Z13" s="129" t="s">
        <v>0</v>
      </c>
    </row>
    <row r="14" spans="1:26" ht="3" hidden="1" customHeight="1">
      <c r="B14" s="91"/>
      <c r="C14" s="128"/>
      <c r="D14" s="96"/>
      <c r="E14" s="96"/>
      <c r="F14" s="96"/>
      <c r="G14" s="96"/>
      <c r="H14" s="96"/>
      <c r="I14" s="96"/>
      <c r="J14" s="96"/>
      <c r="K14" s="96"/>
      <c r="L14" s="96"/>
      <c r="M14" s="96"/>
      <c r="N14" s="96"/>
      <c r="O14" s="128"/>
      <c r="P14" s="174"/>
      <c r="Q14" s="128"/>
      <c r="R14" s="85"/>
      <c r="S14" s="128"/>
      <c r="T14" s="85"/>
      <c r="U14" s="128"/>
      <c r="V14" s="127"/>
    </row>
    <row r="15" spans="1:26" ht="15" hidden="1" customHeight="1">
      <c r="A15" s="122"/>
      <c r="B15" s="94" t="s">
        <v>101</v>
      </c>
      <c r="C15" s="124"/>
      <c r="D15" s="93">
        <f t="shared" ref="D15:N15" si="6">SUM(D13:D14)</f>
        <v>0</v>
      </c>
      <c r="E15" s="93">
        <f t="shared" si="6"/>
        <v>0</v>
      </c>
      <c r="F15" s="93">
        <f t="shared" si="6"/>
        <v>0</v>
      </c>
      <c r="G15" s="93">
        <f t="shared" si="6"/>
        <v>0</v>
      </c>
      <c r="H15" s="93">
        <f t="shared" si="6"/>
        <v>0</v>
      </c>
      <c r="I15" s="93">
        <f t="shared" si="6"/>
        <v>0</v>
      </c>
      <c r="J15" s="93">
        <f t="shared" si="6"/>
        <v>0</v>
      </c>
      <c r="K15" s="93">
        <f t="shared" si="6"/>
        <v>0</v>
      </c>
      <c r="L15" s="93">
        <f t="shared" si="6"/>
        <v>0</v>
      </c>
      <c r="M15" s="93">
        <f t="shared" si="6"/>
        <v>0</v>
      </c>
      <c r="N15" s="93">
        <f t="shared" si="6"/>
        <v>0</v>
      </c>
      <c r="O15" s="124"/>
      <c r="P15" s="175"/>
      <c r="Q15" s="124"/>
      <c r="R15" s="97"/>
      <c r="S15" s="124"/>
      <c r="T15" s="97"/>
      <c r="U15" s="124"/>
      <c r="V15" s="127"/>
    </row>
    <row r="16" spans="1:26" ht="15" customHeight="1">
      <c r="A16" s="122"/>
      <c r="B16" s="172" t="s">
        <v>131</v>
      </c>
      <c r="C16" s="124"/>
      <c r="D16" s="93"/>
      <c r="E16" s="96">
        <f>E$7*$P16*$R16</f>
        <v>25000</v>
      </c>
      <c r="F16" s="96">
        <f t="shared" ref="F16:N16" si="7">F$7*$P16*$R16</f>
        <v>25000</v>
      </c>
      <c r="G16" s="96">
        <f t="shared" si="7"/>
        <v>25000</v>
      </c>
      <c r="H16" s="96">
        <f t="shared" si="7"/>
        <v>25000</v>
      </c>
      <c r="I16" s="96">
        <f t="shared" si="7"/>
        <v>25000</v>
      </c>
      <c r="J16" s="96">
        <f t="shared" si="7"/>
        <v>25000</v>
      </c>
      <c r="K16" s="96">
        <f t="shared" si="7"/>
        <v>25000</v>
      </c>
      <c r="L16" s="96">
        <f t="shared" si="7"/>
        <v>25000</v>
      </c>
      <c r="M16" s="96">
        <f t="shared" si="7"/>
        <v>25000</v>
      </c>
      <c r="N16" s="96">
        <f t="shared" si="7"/>
        <v>25000</v>
      </c>
      <c r="O16" s="128"/>
      <c r="P16" s="173">
        <f>'Input Sheet'!C9</f>
        <v>0.5</v>
      </c>
      <c r="Q16" s="124"/>
      <c r="R16" s="126">
        <v>1</v>
      </c>
      <c r="S16" s="124"/>
      <c r="T16" s="97"/>
      <c r="U16" s="124"/>
      <c r="V16" s="127"/>
    </row>
    <row r="17" spans="1:29" ht="15" hidden="1" customHeight="1">
      <c r="A17" s="122"/>
      <c r="B17" s="172" t="s">
        <v>111</v>
      </c>
      <c r="C17" s="124"/>
      <c r="D17" s="93"/>
      <c r="E17" s="96">
        <f>E$8*$P17*$R17</f>
        <v>0</v>
      </c>
      <c r="F17" s="96">
        <f t="shared" ref="F17:N17" si="8">F$8*$P17*$R17</f>
        <v>0</v>
      </c>
      <c r="G17" s="96">
        <f t="shared" si="8"/>
        <v>0</v>
      </c>
      <c r="H17" s="96">
        <f t="shared" si="8"/>
        <v>0</v>
      </c>
      <c r="I17" s="96">
        <f t="shared" si="8"/>
        <v>0</v>
      </c>
      <c r="J17" s="96">
        <f t="shared" si="8"/>
        <v>0</v>
      </c>
      <c r="K17" s="96">
        <f t="shared" si="8"/>
        <v>0</v>
      </c>
      <c r="L17" s="96">
        <f t="shared" si="8"/>
        <v>0</v>
      </c>
      <c r="M17" s="96">
        <f t="shared" si="8"/>
        <v>0</v>
      </c>
      <c r="N17" s="96">
        <f t="shared" si="8"/>
        <v>0</v>
      </c>
      <c r="O17" s="128"/>
      <c r="P17" s="173">
        <v>0.01</v>
      </c>
      <c r="Q17" s="124"/>
      <c r="R17" s="126">
        <v>1</v>
      </c>
      <c r="S17" s="124"/>
      <c r="T17" s="97"/>
      <c r="U17" s="124"/>
      <c r="V17" s="127"/>
    </row>
    <row r="18" spans="1:29" ht="15" customHeight="1">
      <c r="A18" s="122"/>
      <c r="B18" s="172" t="s">
        <v>146</v>
      </c>
      <c r="C18" s="124"/>
      <c r="D18" s="93"/>
      <c r="E18" s="96">
        <f>E$9*$P18*$R18</f>
        <v>0</v>
      </c>
      <c r="F18" s="96">
        <f t="shared" ref="F18:N18" si="9">F$9*$P18*$R18</f>
        <v>0</v>
      </c>
      <c r="G18" s="96">
        <f t="shared" si="9"/>
        <v>0</v>
      </c>
      <c r="H18" s="96">
        <f t="shared" si="9"/>
        <v>0</v>
      </c>
      <c r="I18" s="96">
        <f t="shared" si="9"/>
        <v>0</v>
      </c>
      <c r="J18" s="96">
        <f t="shared" si="9"/>
        <v>0</v>
      </c>
      <c r="K18" s="96">
        <f t="shared" si="9"/>
        <v>0</v>
      </c>
      <c r="L18" s="96">
        <f t="shared" si="9"/>
        <v>0</v>
      </c>
      <c r="M18" s="96">
        <f t="shared" si="9"/>
        <v>0</v>
      </c>
      <c r="N18" s="96">
        <f t="shared" si="9"/>
        <v>0</v>
      </c>
      <c r="O18" s="128"/>
      <c r="P18" s="173">
        <v>0</v>
      </c>
      <c r="Q18" s="124"/>
      <c r="R18" s="126">
        <v>1</v>
      </c>
      <c r="S18" s="124"/>
      <c r="T18" s="97"/>
      <c r="U18" s="124"/>
      <c r="V18" s="127"/>
    </row>
    <row r="19" spans="1:29" ht="15" customHeight="1">
      <c r="A19" s="122"/>
      <c r="B19" s="94" t="s">
        <v>112</v>
      </c>
      <c r="C19" s="128"/>
      <c r="D19" s="88">
        <f t="shared" ref="D19" si="10">D$10*$P19*$R19</f>
        <v>0</v>
      </c>
      <c r="E19" s="93">
        <f>SUM(E16:E18)</f>
        <v>25000</v>
      </c>
      <c r="F19" s="93">
        <f t="shared" ref="F19:N19" si="11">SUM(F16:F18)</f>
        <v>25000</v>
      </c>
      <c r="G19" s="93">
        <f t="shared" si="11"/>
        <v>25000</v>
      </c>
      <c r="H19" s="93">
        <f t="shared" si="11"/>
        <v>25000</v>
      </c>
      <c r="I19" s="93">
        <f t="shared" si="11"/>
        <v>25000</v>
      </c>
      <c r="J19" s="93">
        <f t="shared" si="11"/>
        <v>25000</v>
      </c>
      <c r="K19" s="93">
        <f t="shared" si="11"/>
        <v>25000</v>
      </c>
      <c r="L19" s="93">
        <f t="shared" si="11"/>
        <v>25000</v>
      </c>
      <c r="M19" s="93">
        <f t="shared" si="11"/>
        <v>25000</v>
      </c>
      <c r="N19" s="93">
        <f t="shared" si="11"/>
        <v>25000</v>
      </c>
      <c r="O19" s="128"/>
      <c r="P19" s="168"/>
      <c r="Q19" s="124"/>
      <c r="R19" s="126"/>
      <c r="S19" s="124"/>
      <c r="T19" s="98" t="s">
        <v>51</v>
      </c>
      <c r="U19" s="124"/>
      <c r="V19" s="127" t="s">
        <v>63</v>
      </c>
    </row>
    <row r="20" spans="1:29">
      <c r="B20" s="130" t="s">
        <v>68</v>
      </c>
      <c r="C20" s="131"/>
      <c r="D20" s="125">
        <f t="shared" ref="D20:N20" si="12">D15+D19</f>
        <v>0</v>
      </c>
      <c r="E20" s="125">
        <f>E15+E19</f>
        <v>25000</v>
      </c>
      <c r="F20" s="125">
        <f t="shared" si="12"/>
        <v>25000</v>
      </c>
      <c r="G20" s="125">
        <f t="shared" si="12"/>
        <v>25000</v>
      </c>
      <c r="H20" s="125">
        <f t="shared" si="12"/>
        <v>25000</v>
      </c>
      <c r="I20" s="125">
        <f t="shared" si="12"/>
        <v>25000</v>
      </c>
      <c r="J20" s="125">
        <f t="shared" si="12"/>
        <v>25000</v>
      </c>
      <c r="K20" s="125">
        <f t="shared" si="12"/>
        <v>25000</v>
      </c>
      <c r="L20" s="125">
        <f t="shared" si="12"/>
        <v>25000</v>
      </c>
      <c r="M20" s="125">
        <f t="shared" si="12"/>
        <v>25000</v>
      </c>
      <c r="N20" s="125">
        <f t="shared" si="12"/>
        <v>25000</v>
      </c>
      <c r="O20" s="128"/>
      <c r="P20" s="85"/>
      <c r="Q20" s="128"/>
      <c r="R20" s="85"/>
      <c r="S20" s="128"/>
      <c r="T20" s="85"/>
      <c r="U20" s="128"/>
      <c r="V20" s="127"/>
      <c r="AB20" s="129"/>
    </row>
    <row r="21" spans="1:29">
      <c r="B21" s="166" t="s">
        <v>90</v>
      </c>
      <c r="C21" s="131"/>
      <c r="D21" s="133"/>
      <c r="E21" s="133"/>
      <c r="F21" s="133"/>
      <c r="G21" s="133"/>
      <c r="H21" s="133"/>
      <c r="I21" s="133"/>
      <c r="J21" s="133"/>
      <c r="K21" s="133"/>
      <c r="L21" s="133"/>
      <c r="M21" s="133"/>
      <c r="N21" s="133"/>
      <c r="O21" s="128"/>
      <c r="P21" s="85"/>
      <c r="Q21" s="128"/>
      <c r="R21" s="85"/>
      <c r="S21" s="128"/>
      <c r="T21" s="85"/>
      <c r="U21" s="128"/>
      <c r="V21" s="127"/>
      <c r="AB21" s="129"/>
    </row>
    <row r="22" spans="1:29">
      <c r="B22" s="91" t="s">
        <v>126</v>
      </c>
      <c r="C22" s="128"/>
      <c r="D22" s="96">
        <f>D10*($P22*$R$22)*0.5</f>
        <v>-31250</v>
      </c>
      <c r="E22" s="96">
        <f>'Input Sheet'!$C$12*'A30'!$P$22*52</f>
        <v>-22750</v>
      </c>
      <c r="F22" s="96">
        <f>'Input Sheet'!$C$12*'A30'!$P$22*52</f>
        <v>-22750</v>
      </c>
      <c r="G22" s="96">
        <f>'Input Sheet'!$C$12*'A30'!$P$22*52</f>
        <v>-22750</v>
      </c>
      <c r="H22" s="96">
        <f>'Input Sheet'!$C$12*'A30'!$P$22*52</f>
        <v>-22750</v>
      </c>
      <c r="I22" s="96">
        <f>'Input Sheet'!$C$12*'A30'!$P$22*52</f>
        <v>-22750</v>
      </c>
      <c r="J22" s="96">
        <f>'Input Sheet'!$C$12*'A30'!$P$22*52</f>
        <v>-22750</v>
      </c>
      <c r="K22" s="96">
        <f>'Input Sheet'!$C$12*'A30'!$P$22*52</f>
        <v>-22750</v>
      </c>
      <c r="L22" s="96">
        <f>'Input Sheet'!$C$12*'A30'!$P$22*52</f>
        <v>-22750</v>
      </c>
      <c r="M22" s="96">
        <f>'Input Sheet'!$C$12*'A30'!$P$22*52</f>
        <v>-22750</v>
      </c>
      <c r="N22" s="96">
        <f>'Input Sheet'!$C$12*'A30'!$P$22*52</f>
        <v>-22750</v>
      </c>
      <c r="O22" s="128"/>
      <c r="P22" s="99">
        <f>-'Input Sheet'!C13</f>
        <v>-1.25</v>
      </c>
      <c r="Q22" s="128"/>
      <c r="R22" s="126">
        <v>1</v>
      </c>
      <c r="S22" s="128"/>
      <c r="T22" s="90" t="s">
        <v>51</v>
      </c>
      <c r="U22" s="128"/>
      <c r="V22" s="127" t="s">
        <v>66</v>
      </c>
    </row>
    <row r="23" spans="1:29">
      <c r="B23" s="91" t="s">
        <v>127</v>
      </c>
      <c r="C23" s="128"/>
      <c r="D23" s="96"/>
      <c r="E23" s="96">
        <f>'Input Sheet'!$C$14*'A30'!$P$23*52</f>
        <v>-12870</v>
      </c>
      <c r="F23" s="96">
        <f>'Input Sheet'!$C$14*'A30'!$P$23*52</f>
        <v>-12870</v>
      </c>
      <c r="G23" s="96">
        <f>'Input Sheet'!$C$14*'A30'!$P$23*52</f>
        <v>-12870</v>
      </c>
      <c r="H23" s="96">
        <f>'Input Sheet'!$C$14*'A30'!$P$23*52</f>
        <v>-12870</v>
      </c>
      <c r="I23" s="96">
        <f>'Input Sheet'!$C$14*'A30'!$P$23*52</f>
        <v>-12870</v>
      </c>
      <c r="J23" s="96">
        <f>'Input Sheet'!$C$14*'A30'!$P$23*52</f>
        <v>-12870</v>
      </c>
      <c r="K23" s="96">
        <f>'Input Sheet'!$C$14*'A30'!$P$23*52</f>
        <v>-12870</v>
      </c>
      <c r="L23" s="96">
        <f>'Input Sheet'!$C$14*'A30'!$P$23*52</f>
        <v>-12870</v>
      </c>
      <c r="M23" s="96">
        <f>'Input Sheet'!$C$14*'A30'!$P$23*52</f>
        <v>-12870</v>
      </c>
      <c r="N23" s="96">
        <f>'Input Sheet'!$C$14*'A30'!$P$23*52</f>
        <v>-12870</v>
      </c>
      <c r="O23" s="128"/>
      <c r="P23" s="99">
        <f>-'Input Sheet'!C15</f>
        <v>-16.5</v>
      </c>
      <c r="Q23" s="128"/>
      <c r="R23" s="126">
        <v>1</v>
      </c>
      <c r="S23" s="128"/>
      <c r="T23" s="90"/>
      <c r="U23" s="128"/>
      <c r="V23" s="127" t="s">
        <v>119</v>
      </c>
    </row>
    <row r="24" spans="1:29" s="122" customFormat="1">
      <c r="B24" s="94" t="s">
        <v>67</v>
      </c>
      <c r="C24" s="124"/>
      <c r="D24" s="93">
        <f>+SUM(D22:D22)</f>
        <v>-31250</v>
      </c>
      <c r="E24" s="93">
        <f t="shared" ref="E24:N24" si="13">+SUM(E22:E23)</f>
        <v>-35620</v>
      </c>
      <c r="F24" s="93">
        <f t="shared" si="13"/>
        <v>-35620</v>
      </c>
      <c r="G24" s="93">
        <f t="shared" si="13"/>
        <v>-35620</v>
      </c>
      <c r="H24" s="93">
        <f t="shared" si="13"/>
        <v>-35620</v>
      </c>
      <c r="I24" s="93">
        <f t="shared" si="13"/>
        <v>-35620</v>
      </c>
      <c r="J24" s="93">
        <f t="shared" si="13"/>
        <v>-35620</v>
      </c>
      <c r="K24" s="93">
        <f t="shared" si="13"/>
        <v>-35620</v>
      </c>
      <c r="L24" s="93">
        <f t="shared" si="13"/>
        <v>-35620</v>
      </c>
      <c r="M24" s="93">
        <f t="shared" si="13"/>
        <v>-35620</v>
      </c>
      <c r="N24" s="93">
        <f t="shared" si="13"/>
        <v>-35620</v>
      </c>
      <c r="O24" s="93"/>
      <c r="P24" s="134"/>
      <c r="Q24" s="124"/>
      <c r="R24" s="135"/>
      <c r="S24" s="124"/>
      <c r="T24" s="102"/>
      <c r="U24" s="124"/>
      <c r="V24" s="127"/>
    </row>
    <row r="25" spans="1:29">
      <c r="B25" s="130" t="s">
        <v>65</v>
      </c>
      <c r="C25" s="131"/>
      <c r="D25" s="125">
        <f t="shared" ref="D25:N25" si="14">D20-D24</f>
        <v>31250</v>
      </c>
      <c r="E25" s="125">
        <f t="shared" si="14"/>
        <v>60620</v>
      </c>
      <c r="F25" s="125">
        <f t="shared" si="14"/>
        <v>60620</v>
      </c>
      <c r="G25" s="125">
        <f t="shared" si="14"/>
        <v>60620</v>
      </c>
      <c r="H25" s="125">
        <f t="shared" si="14"/>
        <v>60620</v>
      </c>
      <c r="I25" s="125">
        <f t="shared" si="14"/>
        <v>60620</v>
      </c>
      <c r="J25" s="125">
        <f t="shared" si="14"/>
        <v>60620</v>
      </c>
      <c r="K25" s="125">
        <f t="shared" si="14"/>
        <v>60620</v>
      </c>
      <c r="L25" s="125">
        <f t="shared" si="14"/>
        <v>60620</v>
      </c>
      <c r="M25" s="125">
        <f t="shared" si="14"/>
        <v>60620</v>
      </c>
      <c r="N25" s="125">
        <f t="shared" si="14"/>
        <v>60620</v>
      </c>
      <c r="O25" s="128"/>
      <c r="P25" s="85"/>
      <c r="Q25" s="128"/>
      <c r="R25" s="85"/>
      <c r="S25" s="128"/>
      <c r="T25" s="85"/>
      <c r="U25" s="128"/>
      <c r="V25" s="127"/>
      <c r="AA25" s="105" t="s">
        <v>0</v>
      </c>
      <c r="AB25" s="129"/>
    </row>
    <row r="26" spans="1:29">
      <c r="B26" s="94" t="s">
        <v>64</v>
      </c>
      <c r="C26" s="128"/>
      <c r="D26" s="96"/>
      <c r="E26" s="96"/>
      <c r="F26" s="96" t="s">
        <v>0</v>
      </c>
      <c r="G26" s="96" t="s">
        <v>0</v>
      </c>
      <c r="H26" s="96" t="s">
        <v>0</v>
      </c>
      <c r="I26" s="96" t="s">
        <v>0</v>
      </c>
      <c r="J26" s="96" t="s">
        <v>0</v>
      </c>
      <c r="K26" s="96" t="s">
        <v>0</v>
      </c>
      <c r="L26" s="96" t="s">
        <v>0</v>
      </c>
      <c r="M26" s="96" t="s">
        <v>0</v>
      </c>
      <c r="N26" s="96" t="s">
        <v>0</v>
      </c>
      <c r="O26" s="128"/>
      <c r="P26" s="92" t="s">
        <v>0</v>
      </c>
      <c r="Q26" s="128"/>
      <c r="R26" s="92" t="s">
        <v>0</v>
      </c>
      <c r="S26" s="128"/>
      <c r="T26" s="92" t="s">
        <v>0</v>
      </c>
      <c r="U26" s="128"/>
      <c r="V26" s="127"/>
    </row>
    <row r="27" spans="1:29" hidden="1">
      <c r="B27" s="84" t="s">
        <v>110</v>
      </c>
      <c r="C27" s="128"/>
      <c r="D27" s="95" t="e">
        <f t="shared" ref="D27:N32" si="15">(($P27*$R27)*((1+$T27)^D$5))</f>
        <v>#VALUE!</v>
      </c>
      <c r="E27" s="95">
        <f t="shared" ref="E27:N27" si="16">E10*$P$27</f>
        <v>0</v>
      </c>
      <c r="F27" s="95">
        <f t="shared" si="16"/>
        <v>0</v>
      </c>
      <c r="G27" s="95">
        <f t="shared" si="16"/>
        <v>0</v>
      </c>
      <c r="H27" s="95">
        <f t="shared" si="16"/>
        <v>0</v>
      </c>
      <c r="I27" s="95">
        <f t="shared" si="16"/>
        <v>0</v>
      </c>
      <c r="J27" s="95">
        <f t="shared" si="16"/>
        <v>0</v>
      </c>
      <c r="K27" s="95">
        <f t="shared" si="16"/>
        <v>0</v>
      </c>
      <c r="L27" s="95">
        <f t="shared" si="16"/>
        <v>0</v>
      </c>
      <c r="M27" s="95">
        <f t="shared" si="16"/>
        <v>0</v>
      </c>
      <c r="N27" s="95">
        <f t="shared" si="16"/>
        <v>0</v>
      </c>
      <c r="O27" s="128"/>
      <c r="P27" s="99">
        <v>0</v>
      </c>
      <c r="Q27" s="128"/>
      <c r="R27" s="90" t="s">
        <v>51</v>
      </c>
      <c r="S27" s="128"/>
      <c r="T27" s="126">
        <v>0.02</v>
      </c>
      <c r="U27" s="128"/>
      <c r="V27" s="127" t="s">
        <v>85</v>
      </c>
    </row>
    <row r="28" spans="1:29" hidden="1">
      <c r="B28" s="84" t="s">
        <v>102</v>
      </c>
      <c r="C28" s="128"/>
      <c r="D28" s="95">
        <v>1851159</v>
      </c>
      <c r="E28" s="95">
        <f>(($P28*$R28)*((1+$T28)^E$5))</f>
        <v>0</v>
      </c>
      <c r="F28" s="95">
        <f t="shared" si="15"/>
        <v>0</v>
      </c>
      <c r="G28" s="95">
        <f t="shared" si="15"/>
        <v>0</v>
      </c>
      <c r="H28" s="95">
        <f t="shared" si="15"/>
        <v>0</v>
      </c>
      <c r="I28" s="95">
        <f t="shared" si="15"/>
        <v>0</v>
      </c>
      <c r="J28" s="95">
        <f t="shared" si="15"/>
        <v>0</v>
      </c>
      <c r="K28" s="95">
        <f t="shared" si="15"/>
        <v>0</v>
      </c>
      <c r="L28" s="95">
        <f t="shared" si="15"/>
        <v>0</v>
      </c>
      <c r="M28" s="95">
        <f t="shared" si="15"/>
        <v>0</v>
      </c>
      <c r="N28" s="95">
        <f t="shared" si="15"/>
        <v>0</v>
      </c>
      <c r="O28" s="128"/>
      <c r="P28" s="92">
        <v>0</v>
      </c>
      <c r="Q28" s="128"/>
      <c r="R28" s="126">
        <v>1</v>
      </c>
      <c r="S28" s="128"/>
      <c r="T28" s="126">
        <v>0.02</v>
      </c>
      <c r="U28" s="128"/>
      <c r="V28" s="127" t="s">
        <v>85</v>
      </c>
    </row>
    <row r="29" spans="1:29">
      <c r="B29" s="84" t="s">
        <v>103</v>
      </c>
      <c r="C29" s="128"/>
      <c r="D29" s="95">
        <f>(($P29*$R29)*((1+$T29)^D$5))</f>
        <v>2.5000000000000001E-3</v>
      </c>
      <c r="E29" s="95">
        <f>(($P29*$R29)*((1+$T29)^E$5))*E10</f>
        <v>127.50000000000001</v>
      </c>
      <c r="F29" s="95">
        <f t="shared" ref="F29:N29" si="17">(($P29*$R29)*((1+$T29)^F$5))*F10</f>
        <v>130.05000000000001</v>
      </c>
      <c r="G29" s="95">
        <f t="shared" si="17"/>
        <v>132.65099999999998</v>
      </c>
      <c r="H29" s="95">
        <f t="shared" si="17"/>
        <v>135.30402000000001</v>
      </c>
      <c r="I29" s="95">
        <f t="shared" si="17"/>
        <v>138.0101004</v>
      </c>
      <c r="J29" s="95">
        <f t="shared" si="17"/>
        <v>140.77030240800002</v>
      </c>
      <c r="K29" s="95">
        <f t="shared" si="17"/>
        <v>143.58570845615998</v>
      </c>
      <c r="L29" s="95">
        <f t="shared" si="17"/>
        <v>146.45742262528319</v>
      </c>
      <c r="M29" s="95">
        <f t="shared" si="17"/>
        <v>149.38657107778886</v>
      </c>
      <c r="N29" s="95">
        <f t="shared" si="17"/>
        <v>152.37430249934465</v>
      </c>
      <c r="O29" s="128"/>
      <c r="P29" s="99">
        <f>'Operations Variables'!B4</f>
        <v>2.5000000000000001E-3</v>
      </c>
      <c r="Q29" s="128"/>
      <c r="R29" s="126">
        <v>1</v>
      </c>
      <c r="S29" s="128"/>
      <c r="T29" s="126">
        <v>0.02</v>
      </c>
      <c r="U29" s="128"/>
      <c r="V29" s="127" t="s">
        <v>59</v>
      </c>
    </row>
    <row r="30" spans="1:29">
      <c r="B30" s="84" t="s">
        <v>130</v>
      </c>
      <c r="C30" s="128"/>
      <c r="D30" s="95"/>
      <c r="E30" s="95">
        <f>(($P30*$R30)*((1+$T30)^E$5))*E10</f>
        <v>765</v>
      </c>
      <c r="F30" s="95">
        <f t="shared" ref="F30:N30" si="18">(($P30*$R30)*((1+$T30)^F$5))*F10</f>
        <v>780.3</v>
      </c>
      <c r="G30" s="95">
        <f t="shared" si="18"/>
        <v>795.90599999999984</v>
      </c>
      <c r="H30" s="95">
        <f t="shared" si="18"/>
        <v>811.82411999999988</v>
      </c>
      <c r="I30" s="95">
        <f t="shared" si="18"/>
        <v>828.06060239999988</v>
      </c>
      <c r="J30" s="95">
        <f t="shared" si="18"/>
        <v>844.62181444800012</v>
      </c>
      <c r="K30" s="95">
        <f t="shared" si="18"/>
        <v>861.51425073695987</v>
      </c>
      <c r="L30" s="95">
        <f t="shared" si="18"/>
        <v>878.74453575169912</v>
      </c>
      <c r="M30" s="95">
        <f t="shared" si="18"/>
        <v>896.31942646673303</v>
      </c>
      <c r="N30" s="95">
        <f t="shared" si="18"/>
        <v>914.24581499606779</v>
      </c>
      <c r="O30" s="95"/>
      <c r="P30" s="99">
        <f>'Operations Variables'!B5</f>
        <v>1.4999999999999999E-2</v>
      </c>
      <c r="Q30" s="128"/>
      <c r="R30" s="126">
        <v>1</v>
      </c>
      <c r="S30" s="128"/>
      <c r="T30" s="126">
        <v>0.02</v>
      </c>
      <c r="U30" s="128"/>
      <c r="V30" s="127"/>
    </row>
    <row r="31" spans="1:29">
      <c r="B31" s="84" t="s">
        <v>104</v>
      </c>
      <c r="C31" s="128"/>
      <c r="D31" s="95">
        <f>360000*2*1.5</f>
        <v>1080000</v>
      </c>
      <c r="E31" s="95">
        <f>(($P31*$R31)*((1+$T31)^E$5))</f>
        <v>3060</v>
      </c>
      <c r="F31" s="95">
        <f t="shared" si="15"/>
        <v>3121.2</v>
      </c>
      <c r="G31" s="95">
        <f t="shared" si="15"/>
        <v>3183.6239999999998</v>
      </c>
      <c r="H31" s="95">
        <f t="shared" si="15"/>
        <v>3247.29648</v>
      </c>
      <c r="I31" s="95">
        <f t="shared" si="15"/>
        <v>3312.2424096</v>
      </c>
      <c r="J31" s="95">
        <f t="shared" si="15"/>
        <v>3378.487257792</v>
      </c>
      <c r="K31" s="95">
        <f t="shared" si="15"/>
        <v>3446.0570029478395</v>
      </c>
      <c r="L31" s="95">
        <f t="shared" si="15"/>
        <v>3514.9781430067965</v>
      </c>
      <c r="M31" s="95">
        <f t="shared" si="15"/>
        <v>3585.2777058669326</v>
      </c>
      <c r="N31" s="95">
        <f t="shared" si="15"/>
        <v>3656.9832599842712</v>
      </c>
      <c r="O31" s="128"/>
      <c r="P31" s="92">
        <f>'Input Sheet'!C4*'Operations Variables'!B6</f>
        <v>3000</v>
      </c>
      <c r="Q31" s="128"/>
      <c r="R31" s="126">
        <v>1</v>
      </c>
      <c r="S31" s="128"/>
      <c r="T31" s="126">
        <v>0.02</v>
      </c>
      <c r="U31" s="128"/>
      <c r="V31" s="127" t="s">
        <v>59</v>
      </c>
      <c r="AC31" s="129" t="s">
        <v>0</v>
      </c>
    </row>
    <row r="32" spans="1:29">
      <c r="B32" s="91" t="s">
        <v>105</v>
      </c>
      <c r="C32" s="128"/>
      <c r="D32" s="95"/>
      <c r="E32" s="95">
        <f>(($P32*$R32)*((1+$T32)^E$5))</f>
        <v>2295</v>
      </c>
      <c r="F32" s="95">
        <f t="shared" si="15"/>
        <v>2340.9</v>
      </c>
      <c r="G32" s="95">
        <f t="shared" si="15"/>
        <v>2387.7179999999998</v>
      </c>
      <c r="H32" s="95">
        <f t="shared" si="15"/>
        <v>2435.4723599999998</v>
      </c>
      <c r="I32" s="95">
        <f t="shared" si="15"/>
        <v>2484.1818072000001</v>
      </c>
      <c r="J32" s="95">
        <f t="shared" si="15"/>
        <v>2533.8654433440001</v>
      </c>
      <c r="K32" s="95">
        <f t="shared" si="15"/>
        <v>2584.5427522108794</v>
      </c>
      <c r="L32" s="95">
        <f t="shared" si="15"/>
        <v>2636.2336072550975</v>
      </c>
      <c r="M32" s="95">
        <f t="shared" si="15"/>
        <v>2688.9582794001994</v>
      </c>
      <c r="N32" s="95">
        <f t="shared" si="15"/>
        <v>2742.7374449882036</v>
      </c>
      <c r="O32" s="128"/>
      <c r="P32" s="92">
        <f>'Input Sheet'!C4*'Operations Variables'!B7</f>
        <v>2250</v>
      </c>
      <c r="Q32" s="128"/>
      <c r="R32" s="126">
        <v>1</v>
      </c>
      <c r="S32" s="128"/>
      <c r="T32" s="126">
        <v>0.02</v>
      </c>
      <c r="U32" s="128"/>
      <c r="V32" s="127"/>
      <c r="AC32" s="129"/>
    </row>
    <row r="33" spans="2:28">
      <c r="B33" s="94" t="s">
        <v>61</v>
      </c>
      <c r="C33" s="124"/>
      <c r="D33" s="93" t="e">
        <f t="shared" ref="D33:N33" si="19">SUM(D27:D32)</f>
        <v>#VALUE!</v>
      </c>
      <c r="E33" s="93">
        <f t="shared" si="19"/>
        <v>6247.5</v>
      </c>
      <c r="F33" s="93">
        <f t="shared" si="19"/>
        <v>6372.45</v>
      </c>
      <c r="G33" s="93">
        <f t="shared" si="19"/>
        <v>6499.8989999999994</v>
      </c>
      <c r="H33" s="93">
        <f t="shared" si="19"/>
        <v>6629.8969799999995</v>
      </c>
      <c r="I33" s="93">
        <f t="shared" si="19"/>
        <v>6762.4949195999998</v>
      </c>
      <c r="J33" s="93">
        <f t="shared" si="19"/>
        <v>6897.7448179920011</v>
      </c>
      <c r="K33" s="93">
        <f t="shared" si="19"/>
        <v>7035.6997143518383</v>
      </c>
      <c r="L33" s="93">
        <f t="shared" si="19"/>
        <v>7176.4137086388764</v>
      </c>
      <c r="M33" s="93">
        <f t="shared" si="19"/>
        <v>7319.9419828116534</v>
      </c>
      <c r="N33" s="93">
        <f t="shared" si="19"/>
        <v>7466.3408224678869</v>
      </c>
      <c r="O33" s="128"/>
      <c r="P33" s="92"/>
      <c r="Q33" s="128"/>
      <c r="R33" s="92"/>
      <c r="S33" s="128"/>
      <c r="T33" s="92"/>
      <c r="U33" s="128"/>
      <c r="V33" s="127"/>
    </row>
    <row r="34" spans="2:28">
      <c r="B34" s="130" t="s">
        <v>60</v>
      </c>
      <c r="C34" s="131"/>
      <c r="D34" s="125" t="e">
        <f t="shared" ref="D34:N34" si="20">D25-D33</f>
        <v>#VALUE!</v>
      </c>
      <c r="E34" s="125">
        <f t="shared" si="20"/>
        <v>54372.5</v>
      </c>
      <c r="F34" s="125">
        <f t="shared" si="20"/>
        <v>54247.55</v>
      </c>
      <c r="G34" s="125">
        <f t="shared" si="20"/>
        <v>54120.101000000002</v>
      </c>
      <c r="H34" s="125">
        <f t="shared" si="20"/>
        <v>53990.103020000002</v>
      </c>
      <c r="I34" s="125">
        <f t="shared" si="20"/>
        <v>53857.505080399998</v>
      </c>
      <c r="J34" s="125">
        <f t="shared" si="20"/>
        <v>53722.255182007997</v>
      </c>
      <c r="K34" s="125">
        <f t="shared" si="20"/>
        <v>53584.300285648162</v>
      </c>
      <c r="L34" s="125">
        <f t="shared" si="20"/>
        <v>53443.58629136112</v>
      </c>
      <c r="M34" s="125">
        <f t="shared" si="20"/>
        <v>53300.058017188348</v>
      </c>
      <c r="N34" s="125">
        <f t="shared" si="20"/>
        <v>53153.659177532114</v>
      </c>
      <c r="O34" s="128"/>
      <c r="P34" s="85"/>
      <c r="Q34" s="128"/>
      <c r="R34" s="85"/>
      <c r="S34" s="128"/>
      <c r="T34" s="85"/>
      <c r="U34" s="128"/>
      <c r="V34" s="127"/>
      <c r="Y34" s="105" t="s">
        <v>0</v>
      </c>
      <c r="AB34" s="129" t="s">
        <v>0</v>
      </c>
    </row>
    <row r="35" spans="2:28">
      <c r="B35" s="91" t="s">
        <v>52</v>
      </c>
      <c r="C35" s="128"/>
      <c r="D35" s="83" t="e">
        <f>$P$35-#REF!-#REF!</f>
        <v>#REF!</v>
      </c>
      <c r="E35" s="83">
        <f>$P$35</f>
        <v>10000</v>
      </c>
      <c r="F35" s="83">
        <f t="shared" ref="F35:N35" si="21">$P$35</f>
        <v>10000</v>
      </c>
      <c r="G35" s="83">
        <f t="shared" si="21"/>
        <v>10000</v>
      </c>
      <c r="H35" s="83">
        <f t="shared" si="21"/>
        <v>10000</v>
      </c>
      <c r="I35" s="83">
        <f t="shared" si="21"/>
        <v>10000</v>
      </c>
      <c r="J35" s="83">
        <f t="shared" si="21"/>
        <v>10000</v>
      </c>
      <c r="K35" s="83">
        <f t="shared" si="21"/>
        <v>10000</v>
      </c>
      <c r="L35" s="83">
        <f t="shared" si="21"/>
        <v>10000</v>
      </c>
      <c r="M35" s="83">
        <f t="shared" si="21"/>
        <v>10000</v>
      </c>
      <c r="N35" s="83">
        <f t="shared" si="21"/>
        <v>10000</v>
      </c>
      <c r="O35" s="128"/>
      <c r="P35" s="92">
        <f>'Input Sheet'!C4/'Operations Variables'!B8</f>
        <v>10000</v>
      </c>
      <c r="Q35" s="128"/>
      <c r="R35" s="126">
        <v>1</v>
      </c>
      <c r="S35" s="128"/>
      <c r="T35" s="90" t="s">
        <v>51</v>
      </c>
      <c r="U35" s="128"/>
      <c r="V35" s="127" t="s">
        <v>91</v>
      </c>
      <c r="AB35" s="129"/>
    </row>
    <row r="36" spans="2:28">
      <c r="B36" s="130" t="s">
        <v>58</v>
      </c>
      <c r="C36" s="131"/>
      <c r="D36" s="125" t="e">
        <f t="shared" ref="D36:N36" si="22">D34-D35</f>
        <v>#VALUE!</v>
      </c>
      <c r="E36" s="125">
        <f t="shared" si="22"/>
        <v>44372.5</v>
      </c>
      <c r="F36" s="125">
        <f t="shared" si="22"/>
        <v>44247.55</v>
      </c>
      <c r="G36" s="125">
        <f t="shared" si="22"/>
        <v>44120.101000000002</v>
      </c>
      <c r="H36" s="125">
        <f t="shared" si="22"/>
        <v>43990.103020000002</v>
      </c>
      <c r="I36" s="125">
        <f t="shared" si="22"/>
        <v>43857.505080399998</v>
      </c>
      <c r="J36" s="125">
        <f t="shared" si="22"/>
        <v>43722.255182007997</v>
      </c>
      <c r="K36" s="125">
        <f t="shared" si="22"/>
        <v>43584.300285648162</v>
      </c>
      <c r="L36" s="125">
        <f t="shared" si="22"/>
        <v>43443.58629136112</v>
      </c>
      <c r="M36" s="125">
        <f t="shared" si="22"/>
        <v>43300.058017188348</v>
      </c>
      <c r="N36" s="125">
        <f t="shared" si="22"/>
        <v>43153.659177532114</v>
      </c>
      <c r="O36" s="128"/>
      <c r="P36" s="85"/>
      <c r="Q36" s="128"/>
      <c r="R36" s="85"/>
      <c r="S36" s="128"/>
      <c r="T36" s="85"/>
      <c r="U36" s="128"/>
      <c r="V36" s="127"/>
      <c r="AB36" s="129"/>
    </row>
    <row r="37" spans="2:28">
      <c r="B37" s="91" t="s">
        <v>57</v>
      </c>
      <c r="C37" s="128"/>
      <c r="D37" s="83">
        <v>0</v>
      </c>
      <c r="E37" s="83">
        <f>$P$37</f>
        <v>0</v>
      </c>
      <c r="F37" s="83">
        <f t="shared" ref="F37:N37" si="23">$P$37</f>
        <v>0</v>
      </c>
      <c r="G37" s="83">
        <f t="shared" si="23"/>
        <v>0</v>
      </c>
      <c r="H37" s="83">
        <f t="shared" si="23"/>
        <v>0</v>
      </c>
      <c r="I37" s="83">
        <f t="shared" si="23"/>
        <v>0</v>
      </c>
      <c r="J37" s="83">
        <f t="shared" si="23"/>
        <v>0</v>
      </c>
      <c r="K37" s="83">
        <f t="shared" si="23"/>
        <v>0</v>
      </c>
      <c r="L37" s="83">
        <f t="shared" si="23"/>
        <v>0</v>
      </c>
      <c r="M37" s="83">
        <f t="shared" si="23"/>
        <v>0</v>
      </c>
      <c r="N37" s="83">
        <f t="shared" si="23"/>
        <v>0</v>
      </c>
      <c r="O37" s="128"/>
      <c r="P37" s="82">
        <f>0</f>
        <v>0</v>
      </c>
      <c r="Q37" s="128"/>
      <c r="R37" s="126">
        <v>1</v>
      </c>
      <c r="S37" s="128"/>
      <c r="T37" s="90" t="s">
        <v>51</v>
      </c>
      <c r="U37" s="128"/>
      <c r="V37" s="127" t="s">
        <v>95</v>
      </c>
      <c r="AB37" s="129"/>
    </row>
    <row r="38" spans="2:28">
      <c r="B38" s="130" t="s">
        <v>56</v>
      </c>
      <c r="C38" s="131"/>
      <c r="D38" s="125" t="e">
        <f t="shared" ref="D38:N38" si="24">D36-D37</f>
        <v>#VALUE!</v>
      </c>
      <c r="E38" s="125">
        <f t="shared" si="24"/>
        <v>44372.5</v>
      </c>
      <c r="F38" s="125">
        <f t="shared" si="24"/>
        <v>44247.55</v>
      </c>
      <c r="G38" s="125">
        <f t="shared" si="24"/>
        <v>44120.101000000002</v>
      </c>
      <c r="H38" s="125">
        <f t="shared" si="24"/>
        <v>43990.103020000002</v>
      </c>
      <c r="I38" s="125">
        <f t="shared" si="24"/>
        <v>43857.505080399998</v>
      </c>
      <c r="J38" s="125">
        <f t="shared" si="24"/>
        <v>43722.255182007997</v>
      </c>
      <c r="K38" s="125">
        <f t="shared" si="24"/>
        <v>43584.300285648162</v>
      </c>
      <c r="L38" s="125">
        <f t="shared" si="24"/>
        <v>43443.58629136112</v>
      </c>
      <c r="M38" s="125">
        <f t="shared" si="24"/>
        <v>43300.058017188348</v>
      </c>
      <c r="N38" s="125">
        <f t="shared" si="24"/>
        <v>43153.659177532114</v>
      </c>
      <c r="O38" s="128"/>
      <c r="P38" s="85"/>
      <c r="Q38" s="128"/>
      <c r="R38" s="85"/>
      <c r="S38" s="128"/>
      <c r="T38" s="85"/>
      <c r="U38" s="128"/>
      <c r="V38" s="127"/>
      <c r="AB38" s="129"/>
    </row>
    <row r="39" spans="2:28">
      <c r="B39" s="91" t="s">
        <v>55</v>
      </c>
      <c r="C39" s="128"/>
      <c r="D39" s="83" t="e">
        <f t="shared" ref="D39:N39" si="25">D38*$P39</f>
        <v>#VALUE!</v>
      </c>
      <c r="E39" s="83">
        <f t="shared" si="25"/>
        <v>16417.825000000001</v>
      </c>
      <c r="F39" s="83">
        <f t="shared" si="25"/>
        <v>16371.593500000001</v>
      </c>
      <c r="G39" s="83">
        <f t="shared" si="25"/>
        <v>16324.437370000001</v>
      </c>
      <c r="H39" s="83">
        <f t="shared" si="25"/>
        <v>16276.338117400001</v>
      </c>
      <c r="I39" s="83">
        <f t="shared" si="25"/>
        <v>16227.276879747998</v>
      </c>
      <c r="J39" s="83">
        <f t="shared" si="25"/>
        <v>16177.234417342959</v>
      </c>
      <c r="K39" s="83">
        <f t="shared" si="25"/>
        <v>16126.191105689819</v>
      </c>
      <c r="L39" s="83">
        <f t="shared" si="25"/>
        <v>16074.126927803614</v>
      </c>
      <c r="M39" s="83">
        <f t="shared" si="25"/>
        <v>16021.021466359689</v>
      </c>
      <c r="N39" s="83">
        <f t="shared" si="25"/>
        <v>15966.853895686882</v>
      </c>
      <c r="O39" s="128"/>
      <c r="P39" s="126">
        <f>'Operations Variables'!B9</f>
        <v>0.37</v>
      </c>
      <c r="Q39" s="128"/>
      <c r="R39" s="90" t="s">
        <v>51</v>
      </c>
      <c r="S39" s="128"/>
      <c r="T39" s="90" t="s">
        <v>51</v>
      </c>
      <c r="U39" s="128"/>
      <c r="V39" s="127" t="s">
        <v>109</v>
      </c>
      <c r="AB39" s="129"/>
    </row>
    <row r="40" spans="2:28">
      <c r="B40" s="130" t="s">
        <v>53</v>
      </c>
      <c r="C40" s="131"/>
      <c r="D40" s="125" t="e">
        <f t="shared" ref="D40:N40" si="26">D38-D39</f>
        <v>#VALUE!</v>
      </c>
      <c r="E40" s="125">
        <f t="shared" si="26"/>
        <v>27954.674999999999</v>
      </c>
      <c r="F40" s="125">
        <f t="shared" si="26"/>
        <v>27875.9565</v>
      </c>
      <c r="G40" s="125">
        <f t="shared" si="26"/>
        <v>27795.663630000003</v>
      </c>
      <c r="H40" s="125">
        <f t="shared" si="26"/>
        <v>27713.7649026</v>
      </c>
      <c r="I40" s="125">
        <f t="shared" si="26"/>
        <v>27630.228200652</v>
      </c>
      <c r="J40" s="125">
        <f t="shared" si="26"/>
        <v>27545.020764665038</v>
      </c>
      <c r="K40" s="125">
        <f t="shared" si="26"/>
        <v>27458.109179958345</v>
      </c>
      <c r="L40" s="125">
        <f t="shared" si="26"/>
        <v>27369.459363557507</v>
      </c>
      <c r="M40" s="125">
        <f t="shared" si="26"/>
        <v>27279.03655082866</v>
      </c>
      <c r="N40" s="125">
        <f t="shared" si="26"/>
        <v>27186.805281845234</v>
      </c>
      <c r="O40" s="128"/>
      <c r="P40" s="85"/>
      <c r="Q40" s="128"/>
      <c r="R40" s="85"/>
      <c r="S40" s="128"/>
      <c r="T40" s="85"/>
      <c r="U40" s="128"/>
      <c r="V40" s="127"/>
      <c r="AB40" s="129"/>
    </row>
    <row r="41" spans="2:28">
      <c r="B41" s="89" t="s">
        <v>54</v>
      </c>
      <c r="C41" s="128"/>
      <c r="D41" s="88"/>
      <c r="E41" s="88"/>
      <c r="F41" s="88"/>
      <c r="G41" s="88"/>
      <c r="H41" s="88"/>
      <c r="I41" s="88"/>
      <c r="J41" s="88"/>
      <c r="K41" s="88"/>
      <c r="L41" s="88"/>
      <c r="M41" s="88"/>
      <c r="N41" s="88"/>
      <c r="O41" s="128"/>
      <c r="P41" s="85"/>
      <c r="Q41" s="128"/>
      <c r="R41" s="85"/>
      <c r="S41" s="128"/>
      <c r="T41" s="85"/>
      <c r="U41" s="128"/>
      <c r="V41" s="127"/>
      <c r="AB41" s="129"/>
    </row>
    <row r="42" spans="2:28">
      <c r="B42" s="87" t="s">
        <v>53</v>
      </c>
      <c r="C42" s="124"/>
      <c r="D42" s="86" t="e">
        <f t="shared" ref="D42:N42" si="27">D40</f>
        <v>#VALUE!</v>
      </c>
      <c r="E42" s="86">
        <f t="shared" si="27"/>
        <v>27954.674999999999</v>
      </c>
      <c r="F42" s="86">
        <f t="shared" si="27"/>
        <v>27875.9565</v>
      </c>
      <c r="G42" s="86">
        <f t="shared" si="27"/>
        <v>27795.663630000003</v>
      </c>
      <c r="H42" s="86">
        <f t="shared" si="27"/>
        <v>27713.7649026</v>
      </c>
      <c r="I42" s="86">
        <f t="shared" si="27"/>
        <v>27630.228200652</v>
      </c>
      <c r="J42" s="86">
        <f t="shared" si="27"/>
        <v>27545.020764665038</v>
      </c>
      <c r="K42" s="86">
        <f t="shared" si="27"/>
        <v>27458.109179958345</v>
      </c>
      <c r="L42" s="86">
        <f t="shared" si="27"/>
        <v>27369.459363557507</v>
      </c>
      <c r="M42" s="86">
        <f t="shared" si="27"/>
        <v>27279.03655082866</v>
      </c>
      <c r="N42" s="86">
        <f t="shared" si="27"/>
        <v>27186.805281845234</v>
      </c>
      <c r="O42" s="128"/>
      <c r="P42" s="85"/>
      <c r="Q42" s="128"/>
      <c r="R42" s="85"/>
      <c r="S42" s="128"/>
      <c r="T42" s="85"/>
      <c r="U42" s="128"/>
      <c r="V42" s="127"/>
      <c r="AA42" s="129" t="s">
        <v>0</v>
      </c>
      <c r="AB42" s="129"/>
    </row>
    <row r="43" spans="2:28">
      <c r="B43" s="84" t="s">
        <v>52</v>
      </c>
      <c r="C43" s="128"/>
      <c r="D43" s="83" t="e">
        <f t="shared" ref="D43:N43" si="28">D35</f>
        <v>#REF!</v>
      </c>
      <c r="E43" s="83">
        <f>E35</f>
        <v>10000</v>
      </c>
      <c r="F43" s="83">
        <f t="shared" si="28"/>
        <v>10000</v>
      </c>
      <c r="G43" s="83">
        <f t="shared" si="28"/>
        <v>10000</v>
      </c>
      <c r="H43" s="83">
        <f t="shared" si="28"/>
        <v>10000</v>
      </c>
      <c r="I43" s="83">
        <f t="shared" si="28"/>
        <v>10000</v>
      </c>
      <c r="J43" s="83">
        <f t="shared" si="28"/>
        <v>10000</v>
      </c>
      <c r="K43" s="83">
        <f t="shared" si="28"/>
        <v>10000</v>
      </c>
      <c r="L43" s="83">
        <f t="shared" si="28"/>
        <v>10000</v>
      </c>
      <c r="M43" s="83">
        <f t="shared" si="28"/>
        <v>10000</v>
      </c>
      <c r="N43" s="83">
        <f t="shared" si="28"/>
        <v>10000</v>
      </c>
      <c r="O43" s="128"/>
      <c r="P43" s="85"/>
      <c r="Q43" s="128"/>
      <c r="R43" s="85"/>
      <c r="S43" s="128"/>
      <c r="T43" s="85"/>
      <c r="U43" s="128"/>
      <c r="V43" s="127"/>
      <c r="AB43" s="129"/>
    </row>
    <row r="44" spans="2:28">
      <c r="B44" s="84" t="s">
        <v>96</v>
      </c>
      <c r="C44" s="128"/>
      <c r="D44" s="83">
        <v>0</v>
      </c>
      <c r="E44" s="83">
        <f>E37</f>
        <v>0</v>
      </c>
      <c r="F44" s="83">
        <f t="shared" ref="F44:N44" si="29">F37</f>
        <v>0</v>
      </c>
      <c r="G44" s="83">
        <f t="shared" si="29"/>
        <v>0</v>
      </c>
      <c r="H44" s="83">
        <f t="shared" si="29"/>
        <v>0</v>
      </c>
      <c r="I44" s="83">
        <f t="shared" si="29"/>
        <v>0</v>
      </c>
      <c r="J44" s="83">
        <f t="shared" si="29"/>
        <v>0</v>
      </c>
      <c r="K44" s="83">
        <f t="shared" si="29"/>
        <v>0</v>
      </c>
      <c r="L44" s="83">
        <f t="shared" si="29"/>
        <v>0</v>
      </c>
      <c r="M44" s="83">
        <f t="shared" si="29"/>
        <v>0</v>
      </c>
      <c r="N44" s="83">
        <f t="shared" si="29"/>
        <v>0</v>
      </c>
      <c r="O44" s="128"/>
      <c r="P44" s="85"/>
      <c r="Q44" s="128"/>
      <c r="R44" s="85"/>
      <c r="S44" s="128"/>
      <c r="T44" s="85"/>
      <c r="U44" s="128"/>
      <c r="V44" s="127"/>
      <c r="AB44" s="129"/>
    </row>
    <row r="45" spans="2:28">
      <c r="B45" s="84" t="s">
        <v>62</v>
      </c>
      <c r="C45" s="128"/>
      <c r="D45" s="83">
        <f t="shared" ref="D45:L45" si="30">-$P$45</f>
        <v>0</v>
      </c>
      <c r="E45" s="83">
        <f t="shared" si="30"/>
        <v>0</v>
      </c>
      <c r="F45" s="83">
        <f t="shared" si="30"/>
        <v>0</v>
      </c>
      <c r="G45" s="83">
        <f t="shared" si="30"/>
        <v>0</v>
      </c>
      <c r="H45" s="83">
        <f t="shared" si="30"/>
        <v>0</v>
      </c>
      <c r="I45" s="83">
        <f t="shared" si="30"/>
        <v>0</v>
      </c>
      <c r="J45" s="83">
        <f t="shared" si="30"/>
        <v>0</v>
      </c>
      <c r="K45" s="83">
        <f t="shared" si="30"/>
        <v>0</v>
      </c>
      <c r="L45" s="83">
        <f t="shared" si="30"/>
        <v>0</v>
      </c>
      <c r="M45" s="83">
        <v>0</v>
      </c>
      <c r="N45" s="83">
        <v>0</v>
      </c>
      <c r="O45" s="128"/>
      <c r="P45" s="92">
        <v>0</v>
      </c>
      <c r="Q45" s="124"/>
      <c r="R45" s="82" t="s">
        <v>51</v>
      </c>
      <c r="S45" s="124"/>
      <c r="T45" s="82" t="s">
        <v>51</v>
      </c>
      <c r="U45" s="128"/>
      <c r="V45" s="127"/>
      <c r="AB45" s="129"/>
    </row>
    <row r="46" spans="2:28">
      <c r="B46" s="130" t="s">
        <v>50</v>
      </c>
      <c r="C46" s="131"/>
      <c r="D46" s="125" t="e">
        <f t="shared" ref="D46:M46" si="31">SUM(D42:D45)</f>
        <v>#VALUE!</v>
      </c>
      <c r="E46" s="125">
        <f t="shared" si="31"/>
        <v>37954.675000000003</v>
      </c>
      <c r="F46" s="125">
        <f t="shared" si="31"/>
        <v>37875.9565</v>
      </c>
      <c r="G46" s="125">
        <f t="shared" si="31"/>
        <v>37795.663630000003</v>
      </c>
      <c r="H46" s="125">
        <f t="shared" si="31"/>
        <v>37713.7649026</v>
      </c>
      <c r="I46" s="125">
        <f t="shared" si="31"/>
        <v>37630.228200651996</v>
      </c>
      <c r="J46" s="125">
        <f t="shared" si="31"/>
        <v>37545.020764665038</v>
      </c>
      <c r="K46" s="125">
        <f t="shared" si="31"/>
        <v>37458.109179958345</v>
      </c>
      <c r="L46" s="125">
        <f t="shared" si="31"/>
        <v>37369.459363557507</v>
      </c>
      <c r="M46" s="125">
        <f t="shared" si="31"/>
        <v>37279.036550828663</v>
      </c>
      <c r="N46" s="125">
        <f t="shared" ref="N46" si="32">SUM(N42:N45)</f>
        <v>37186.805281845234</v>
      </c>
      <c r="O46" s="128"/>
      <c r="P46" s="81"/>
      <c r="Q46" s="128"/>
      <c r="R46" s="81"/>
      <c r="S46" s="128"/>
      <c r="T46" s="81"/>
      <c r="U46" s="128"/>
      <c r="V46" s="136"/>
      <c r="AB46" s="129"/>
    </row>
    <row r="47" spans="2:28" ht="7.95" customHeight="1">
      <c r="B47" s="132"/>
      <c r="C47" s="131"/>
      <c r="D47" s="133"/>
      <c r="E47" s="133"/>
      <c r="F47" s="133"/>
      <c r="G47" s="133"/>
      <c r="H47" s="133"/>
      <c r="I47" s="133"/>
      <c r="J47" s="133"/>
      <c r="K47" s="133"/>
      <c r="L47" s="133"/>
      <c r="M47" s="133"/>
      <c r="N47" s="133"/>
      <c r="O47" s="128"/>
      <c r="P47" s="131"/>
      <c r="Q47" s="128"/>
      <c r="R47" s="131"/>
      <c r="S47" s="128"/>
      <c r="T47" s="131"/>
      <c r="U47" s="128"/>
      <c r="V47" s="139"/>
      <c r="AB47" s="129"/>
    </row>
    <row r="48" spans="2:28">
      <c r="B48" s="140" t="s">
        <v>106</v>
      </c>
      <c r="C48" s="141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3"/>
    </row>
    <row r="49" spans="2:28">
      <c r="B49" s="144" t="s">
        <v>92</v>
      </c>
      <c r="C49" s="145"/>
      <c r="D49" s="146"/>
      <c r="E49" s="153">
        <f t="shared" ref="E49:N49" si="33">E15/E10</f>
        <v>0</v>
      </c>
      <c r="F49" s="153">
        <f t="shared" si="33"/>
        <v>0</v>
      </c>
      <c r="G49" s="153">
        <f t="shared" si="33"/>
        <v>0</v>
      </c>
      <c r="H49" s="153">
        <f t="shared" si="33"/>
        <v>0</v>
      </c>
      <c r="I49" s="153">
        <f t="shared" si="33"/>
        <v>0</v>
      </c>
      <c r="J49" s="153">
        <f t="shared" si="33"/>
        <v>0</v>
      </c>
      <c r="K49" s="153">
        <f t="shared" si="33"/>
        <v>0</v>
      </c>
      <c r="L49" s="153">
        <f t="shared" si="33"/>
        <v>0</v>
      </c>
      <c r="M49" s="153">
        <f t="shared" si="33"/>
        <v>0</v>
      </c>
      <c r="N49" s="147">
        <f t="shared" si="33"/>
        <v>0</v>
      </c>
    </row>
    <row r="50" spans="2:28" ht="16.2">
      <c r="B50" s="144" t="s">
        <v>93</v>
      </c>
      <c r="C50" s="145"/>
      <c r="D50" s="146"/>
      <c r="E50" s="154">
        <f t="shared" ref="E50:N50" si="34">(E33+E35)/E10</f>
        <v>0.32495000000000002</v>
      </c>
      <c r="F50" s="154">
        <f t="shared" si="34"/>
        <v>0.32744899999999999</v>
      </c>
      <c r="G50" s="154">
        <f t="shared" si="34"/>
        <v>0.32999797999999997</v>
      </c>
      <c r="H50" s="154">
        <f t="shared" si="34"/>
        <v>0.33259793959999995</v>
      </c>
      <c r="I50" s="154">
        <f t="shared" si="34"/>
        <v>0.33524989839200003</v>
      </c>
      <c r="J50" s="154">
        <f t="shared" si="34"/>
        <v>0.33795489635984005</v>
      </c>
      <c r="K50" s="154">
        <f t="shared" si="34"/>
        <v>0.34071399428703675</v>
      </c>
      <c r="L50" s="154">
        <f t="shared" si="34"/>
        <v>0.34352827417277754</v>
      </c>
      <c r="M50" s="154">
        <f t="shared" si="34"/>
        <v>0.34639883965623303</v>
      </c>
      <c r="N50" s="148">
        <f t="shared" si="34"/>
        <v>0.3493268164493577</v>
      </c>
    </row>
    <row r="51" spans="2:28">
      <c r="B51" s="149" t="s">
        <v>118</v>
      </c>
      <c r="C51" s="150"/>
      <c r="D51" s="151"/>
      <c r="E51" s="155">
        <f>E49-E50</f>
        <v>-0.32495000000000002</v>
      </c>
      <c r="F51" s="155">
        <f t="shared" ref="F51:N51" si="35">F49-F50</f>
        <v>-0.32744899999999999</v>
      </c>
      <c r="G51" s="155">
        <f t="shared" si="35"/>
        <v>-0.32999797999999997</v>
      </c>
      <c r="H51" s="155">
        <f t="shared" si="35"/>
        <v>-0.33259793959999995</v>
      </c>
      <c r="I51" s="155">
        <f t="shared" si="35"/>
        <v>-0.33524989839200003</v>
      </c>
      <c r="J51" s="155">
        <f t="shared" si="35"/>
        <v>-0.33795489635984005</v>
      </c>
      <c r="K51" s="155">
        <f t="shared" si="35"/>
        <v>-0.34071399428703675</v>
      </c>
      <c r="L51" s="155">
        <f t="shared" si="35"/>
        <v>-0.34352827417277754</v>
      </c>
      <c r="M51" s="155">
        <f t="shared" si="35"/>
        <v>-0.34639883965623303</v>
      </c>
      <c r="N51" s="152">
        <f t="shared" si="35"/>
        <v>-0.3493268164493577</v>
      </c>
    </row>
    <row r="52" spans="2:28" ht="7.95" customHeight="1">
      <c r="B52" s="132"/>
      <c r="C52" s="131"/>
      <c r="D52" s="133"/>
      <c r="E52" s="133"/>
      <c r="F52" s="133"/>
      <c r="G52" s="133"/>
      <c r="H52" s="133"/>
      <c r="I52" s="133"/>
      <c r="J52" s="133"/>
      <c r="K52" s="133"/>
      <c r="L52" s="133"/>
      <c r="M52" s="133"/>
      <c r="N52" s="133"/>
      <c r="O52" s="128"/>
      <c r="P52" s="131"/>
      <c r="Q52" s="128"/>
      <c r="R52" s="131"/>
      <c r="S52" s="128"/>
      <c r="T52" s="131"/>
      <c r="U52" s="128"/>
      <c r="V52" s="139"/>
      <c r="AB52" s="129"/>
    </row>
    <row r="53" spans="2:28">
      <c r="B53" s="140" t="s">
        <v>108</v>
      </c>
      <c r="C53" s="141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3"/>
    </row>
    <row r="54" spans="2:28">
      <c r="B54" s="144" t="s">
        <v>92</v>
      </c>
      <c r="C54" s="145"/>
      <c r="D54" s="146"/>
      <c r="E54" s="153">
        <f t="shared" ref="E54:N54" si="36">E20/E10</f>
        <v>0.5</v>
      </c>
      <c r="F54" s="153">
        <f t="shared" si="36"/>
        <v>0.5</v>
      </c>
      <c r="G54" s="153">
        <f t="shared" si="36"/>
        <v>0.5</v>
      </c>
      <c r="H54" s="153">
        <f t="shared" si="36"/>
        <v>0.5</v>
      </c>
      <c r="I54" s="153">
        <f t="shared" si="36"/>
        <v>0.5</v>
      </c>
      <c r="J54" s="153">
        <f t="shared" si="36"/>
        <v>0.5</v>
      </c>
      <c r="K54" s="153">
        <f t="shared" si="36"/>
        <v>0.5</v>
      </c>
      <c r="L54" s="153">
        <f t="shared" si="36"/>
        <v>0.5</v>
      </c>
      <c r="M54" s="153">
        <f t="shared" si="36"/>
        <v>0.5</v>
      </c>
      <c r="N54" s="147">
        <f t="shared" si="36"/>
        <v>0.5</v>
      </c>
    </row>
    <row r="55" spans="2:28" ht="16.2">
      <c r="B55" s="144" t="s">
        <v>93</v>
      </c>
      <c r="C55" s="145"/>
      <c r="D55" s="146"/>
      <c r="E55" s="154">
        <f t="shared" ref="E55:N55" si="37">(E33+E35)/E10</f>
        <v>0.32495000000000002</v>
      </c>
      <c r="F55" s="154">
        <f t="shared" si="37"/>
        <v>0.32744899999999999</v>
      </c>
      <c r="G55" s="154">
        <f t="shared" si="37"/>
        <v>0.32999797999999997</v>
      </c>
      <c r="H55" s="154">
        <f t="shared" si="37"/>
        <v>0.33259793959999995</v>
      </c>
      <c r="I55" s="154">
        <f t="shared" si="37"/>
        <v>0.33524989839200003</v>
      </c>
      <c r="J55" s="154">
        <f t="shared" si="37"/>
        <v>0.33795489635984005</v>
      </c>
      <c r="K55" s="154">
        <f t="shared" si="37"/>
        <v>0.34071399428703675</v>
      </c>
      <c r="L55" s="154">
        <f t="shared" si="37"/>
        <v>0.34352827417277754</v>
      </c>
      <c r="M55" s="154">
        <f t="shared" si="37"/>
        <v>0.34639883965623303</v>
      </c>
      <c r="N55" s="148">
        <f t="shared" si="37"/>
        <v>0.3493268164493577</v>
      </c>
    </row>
    <row r="56" spans="2:28">
      <c r="B56" s="149" t="s">
        <v>107</v>
      </c>
      <c r="C56" s="150"/>
      <c r="D56" s="151"/>
      <c r="E56" s="155">
        <f>E54-E55</f>
        <v>0.17504999999999998</v>
      </c>
      <c r="F56" s="155">
        <f t="shared" ref="F56:N56" si="38">F54-F55</f>
        <v>0.17255100000000001</v>
      </c>
      <c r="G56" s="155">
        <f t="shared" si="38"/>
        <v>0.17000202000000003</v>
      </c>
      <c r="H56" s="155">
        <f t="shared" si="38"/>
        <v>0.16740206040000005</v>
      </c>
      <c r="I56" s="155">
        <f t="shared" si="38"/>
        <v>0.16475010160799997</v>
      </c>
      <c r="J56" s="155">
        <f t="shared" si="38"/>
        <v>0.16204510364015995</v>
      </c>
      <c r="K56" s="155">
        <f t="shared" si="38"/>
        <v>0.15928600571296325</v>
      </c>
      <c r="L56" s="155">
        <f t="shared" si="38"/>
        <v>0.15647172582722246</v>
      </c>
      <c r="M56" s="155">
        <f t="shared" si="38"/>
        <v>0.15360116034376697</v>
      </c>
      <c r="N56" s="152">
        <f t="shared" si="38"/>
        <v>0.1506731835506423</v>
      </c>
    </row>
    <row r="57" spans="2:28">
      <c r="M57" s="137"/>
      <c r="N57" s="137"/>
      <c r="P57" s="129" t="s">
        <v>0</v>
      </c>
      <c r="R57" s="129" t="s">
        <v>0</v>
      </c>
      <c r="T57" s="129" t="s">
        <v>0</v>
      </c>
      <c r="Z57" s="105" t="s">
        <v>0</v>
      </c>
    </row>
    <row r="58" spans="2:28">
      <c r="M58" s="137"/>
      <c r="N58" s="137"/>
      <c r="R58" s="105">
        <f>151+144</f>
        <v>295</v>
      </c>
    </row>
    <row r="59" spans="2:28">
      <c r="L59" s="129" t="s">
        <v>0</v>
      </c>
      <c r="M59" s="137"/>
      <c r="N59" s="137"/>
      <c r="R59" s="105">
        <f>318+231</f>
        <v>549</v>
      </c>
      <c r="Z59" s="105" t="s">
        <v>0</v>
      </c>
    </row>
    <row r="60" spans="2:28">
      <c r="M60" s="129" t="s">
        <v>0</v>
      </c>
      <c r="N60" s="129" t="s">
        <v>0</v>
      </c>
      <c r="P60" s="129"/>
    </row>
    <row r="61" spans="2:28">
      <c r="P61" s="129"/>
    </row>
    <row r="62" spans="2:28">
      <c r="P62" s="137"/>
    </row>
    <row r="63" spans="2:28">
      <c r="P63" s="138"/>
    </row>
    <row r="65" spans="2:16">
      <c r="E65" s="105" t="s">
        <v>0</v>
      </c>
      <c r="H65" s="105" t="s">
        <v>0</v>
      </c>
      <c r="L65" s="105" t="s">
        <v>0</v>
      </c>
    </row>
    <row r="66" spans="2:16">
      <c r="P66" s="129" t="s">
        <v>0</v>
      </c>
    </row>
    <row r="72" spans="2:16">
      <c r="E72" s="137"/>
    </row>
    <row r="73" spans="2:16">
      <c r="B73" s="178" t="s">
        <v>121</v>
      </c>
      <c r="E73" s="190">
        <f>-'A29'!C17-E43</f>
        <v>140000</v>
      </c>
      <c r="F73" s="190">
        <f>E73-F43</f>
        <v>130000</v>
      </c>
      <c r="G73" s="190">
        <f t="shared" ref="G73:N73" si="39">F73-G43</f>
        <v>120000</v>
      </c>
      <c r="H73" s="190">
        <f t="shared" si="39"/>
        <v>110000</v>
      </c>
      <c r="I73" s="190">
        <f t="shared" si="39"/>
        <v>100000</v>
      </c>
      <c r="J73" s="190">
        <f t="shared" si="39"/>
        <v>90000</v>
      </c>
      <c r="K73" s="190">
        <f t="shared" si="39"/>
        <v>80000</v>
      </c>
      <c r="L73" s="190">
        <f t="shared" si="39"/>
        <v>70000</v>
      </c>
      <c r="M73" s="190">
        <f t="shared" si="39"/>
        <v>60000</v>
      </c>
      <c r="N73" s="190">
        <f t="shared" si="39"/>
        <v>50000</v>
      </c>
    </row>
    <row r="74" spans="2:16">
      <c r="B74" s="178" t="s">
        <v>120</v>
      </c>
      <c r="E74" s="179">
        <f>E40/(-'A29'!C17)</f>
        <v>0.18636449999999999</v>
      </c>
      <c r="F74" s="179">
        <f>F40/E73</f>
        <v>0.199113975</v>
      </c>
      <c r="G74" s="179">
        <f t="shared" ref="G74:N74" si="40">G40/F73</f>
        <v>0.21381279715384618</v>
      </c>
      <c r="H74" s="179">
        <f t="shared" si="40"/>
        <v>0.23094804085500001</v>
      </c>
      <c r="I74" s="179">
        <f t="shared" si="40"/>
        <v>0.25118389273320002</v>
      </c>
      <c r="J74" s="179">
        <f t="shared" si="40"/>
        <v>0.2754502076466504</v>
      </c>
      <c r="K74" s="179">
        <f t="shared" si="40"/>
        <v>0.30509010199953718</v>
      </c>
      <c r="L74" s="179">
        <f t="shared" si="40"/>
        <v>0.34211824204446883</v>
      </c>
      <c r="M74" s="179">
        <f t="shared" si="40"/>
        <v>0.38970052215469514</v>
      </c>
      <c r="N74" s="179">
        <f t="shared" si="40"/>
        <v>0.45311342136408722</v>
      </c>
    </row>
  </sheetData>
  <pageMargins left="0.7" right="0.7" top="0.75" bottom="0.75" header="0.3" footer="0.3"/>
  <pageSetup scale="38" orientation="landscape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Input Sheet</vt:lpstr>
      <vt:lpstr>Operations Variables</vt:lpstr>
      <vt:lpstr>'A29'!Print_Area</vt:lpstr>
      <vt:lpstr>'A30'!Print_Area</vt:lpstr>
      <vt:lpstr>'Input Sheet'!Print_Area</vt:lpstr>
    </vt:vector>
  </TitlesOfParts>
  <Company>CHS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 Batey</dc:creator>
  <cp:lastModifiedBy>Woods, Elizabeth</cp:lastModifiedBy>
  <cp:lastPrinted>2017-02-07T22:00:47Z</cp:lastPrinted>
  <dcterms:created xsi:type="dcterms:W3CDTF">2012-05-24T15:43:25Z</dcterms:created>
  <dcterms:modified xsi:type="dcterms:W3CDTF">2022-12-30T17:33:24Z</dcterms:modified>
</cp:coreProperties>
</file>